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Internal\01_Regulatory Services\02_Cases\2020 Cases\01 2020-00174 Base Rate Case\07_Discovery\Staff\Set 02\2-33\"/>
    </mc:Choice>
  </mc:AlternateContent>
  <bookViews>
    <workbookView xWindow="0" yWindow="0" windowWidth="25125" windowHeight="11400" tabRatio="820"/>
  </bookViews>
  <sheets>
    <sheet name="Staff 2-33 -  Test" sheetId="10" r:id="rId1"/>
    <sheet name="Staff 2-33 2019" sheetId="9" r:id="rId2"/>
    <sheet name="Staff 2-33 - 2018" sheetId="8" r:id="rId3"/>
    <sheet name="Staff 2-33 - 2017" sheetId="7" r:id="rId4"/>
    <sheet name="Staff 2-33 - 2016" sheetId="11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Staff 2-33 - 2016'!$A$1:$AC$83</definedName>
    <definedName name="_xlnm.Print_Titles" localSheetId="4">'Staff 2-33 - 2016'!$A:$B,'Staff 2-33 - 2016'!$1:$6</definedName>
  </definedNames>
  <calcPr calcId="162913"/>
</workbook>
</file>

<file path=xl/sharedStrings.xml><?xml version="1.0" encoding="utf-8"?>
<sst xmlns="http://schemas.openxmlformats.org/spreadsheetml/2006/main" count="1000" uniqueCount="138">
  <si>
    <t>Title</t>
  </si>
  <si>
    <t>Regular</t>
  </si>
  <si>
    <t>Overtime</t>
  </si>
  <si>
    <t>Standby</t>
  </si>
  <si>
    <t>Other</t>
  </si>
  <si>
    <t>Sub-Total</t>
  </si>
  <si>
    <t>Employee</t>
  </si>
  <si>
    <t xml:space="preserve">Salary &amp; Benefit Data by Employee - </t>
  </si>
  <si>
    <t>Employee Name</t>
  </si>
  <si>
    <t>(Provide Individually)</t>
  </si>
  <si>
    <t>Directors</t>
  </si>
  <si>
    <t>(Provide in Total as a Category)</t>
  </si>
  <si>
    <t xml:space="preserve">Managers </t>
  </si>
  <si>
    <t>Supervisors</t>
  </si>
  <si>
    <t>Union</t>
  </si>
  <si>
    <t>Non-Union Hourly</t>
  </si>
  <si>
    <t>Year   =&gt;</t>
  </si>
  <si>
    <t>Excess Vacation Payout</t>
  </si>
  <si>
    <t>Provide the Total Amount</t>
  </si>
  <si>
    <t>Total for All Categories</t>
  </si>
  <si>
    <t>Total Amount</t>
  </si>
  <si>
    <t>Provide the KY Jurisdictional Retail Amount</t>
  </si>
  <si>
    <t>Total for All - KY Jurisdictional Retail Amount</t>
  </si>
  <si>
    <t>Total KY Jurisdictional Retail Amount</t>
  </si>
  <si>
    <t>KPCO</t>
  </si>
  <si>
    <t>Kentucky Power Company</t>
  </si>
  <si>
    <t>Incentive</t>
  </si>
  <si>
    <t>Akins, Nicholas K.</t>
  </si>
  <si>
    <t>Tierney, Brian X.</t>
  </si>
  <si>
    <t>McCullough, Mark C.</t>
  </si>
  <si>
    <t>Powers, Robert P.</t>
  </si>
  <si>
    <t>Barton, Lisa M.</t>
  </si>
  <si>
    <t>Feinberg, David M.</t>
  </si>
  <si>
    <t>Vice President</t>
  </si>
  <si>
    <t>Assistant Treasurer</t>
  </si>
  <si>
    <t>Vice President - Tax</t>
  </si>
  <si>
    <t>Assistant Secretary</t>
  </si>
  <si>
    <t>Assistant Controller</t>
  </si>
  <si>
    <t>Exempt (not including Directors, Supervisors and Managers)</t>
  </si>
  <si>
    <t>Non-Exempt  (not including Supervisors and Managers)</t>
  </si>
  <si>
    <t>Subtotal for Officers Only</t>
  </si>
  <si>
    <t>Emp</t>
  </si>
  <si>
    <t>KPCo's
Share</t>
  </si>
  <si>
    <t>Officers</t>
  </si>
  <si>
    <t>N/A</t>
  </si>
  <si>
    <r>
      <rPr>
        <vertAlign val="superscript"/>
        <sz val="11"/>
        <rFont val="Calibri"/>
        <family val="2"/>
        <scheme val="minor"/>
      </rPr>
      <t xml:space="preserve">(2) </t>
    </r>
    <r>
      <rPr>
        <sz val="11"/>
        <rFont val="Calibri"/>
        <family val="2"/>
        <scheme val="minor"/>
      </rPr>
      <t>Life Insurance and AD&amp;D are recorded together.</t>
    </r>
  </si>
  <si>
    <r>
      <rPr>
        <vertAlign val="superscript"/>
        <sz val="11"/>
        <rFont val="Calibri"/>
        <family val="2"/>
        <scheme val="minor"/>
      </rPr>
      <t xml:space="preserve">(3) </t>
    </r>
    <r>
      <rPr>
        <sz val="11"/>
        <rFont val="Calibri"/>
        <family val="2"/>
        <scheme val="minor"/>
      </rPr>
      <t>This includes any remaining costs related to the defined benefit retirement plan being phased out that is not recorded separately.</t>
    </r>
  </si>
  <si>
    <r>
      <rPr>
        <vertAlign val="superscript"/>
        <sz val="11"/>
        <rFont val="Calibri"/>
        <family val="2"/>
        <scheme val="minor"/>
      </rPr>
      <t xml:space="preserve">(4) </t>
    </r>
    <r>
      <rPr>
        <sz val="11"/>
        <rFont val="Calibri"/>
        <family val="2"/>
        <scheme val="minor"/>
      </rPr>
      <t>This includes Long Term Disability.</t>
    </r>
  </si>
  <si>
    <r>
      <rPr>
        <vertAlign val="superscript"/>
        <sz val="11"/>
        <rFont val="Calibri"/>
        <family val="2"/>
        <scheme val="minor"/>
      </rPr>
      <t xml:space="preserve">(1) </t>
    </r>
    <r>
      <rPr>
        <sz val="11"/>
        <rFont val="Calibri"/>
        <family val="2"/>
        <scheme val="minor"/>
      </rPr>
      <t>Actual benefit costs are not recorded by employee or group of employee.</t>
    </r>
  </si>
  <si>
    <t>KPCo % Share</t>
  </si>
  <si>
    <r>
      <t>Health Benefits Cost</t>
    </r>
    <r>
      <rPr>
        <vertAlign val="superscript"/>
        <sz val="11"/>
        <rFont val="Arial"/>
        <family val="2"/>
      </rPr>
      <t xml:space="preserve"> (1)</t>
    </r>
  </si>
  <si>
    <r>
      <t>Dental Benefits</t>
    </r>
    <r>
      <rPr>
        <vertAlign val="superscript"/>
        <sz val="11"/>
        <rFont val="Arial"/>
        <family val="2"/>
      </rPr>
      <t xml:space="preserve"> (1)</t>
    </r>
  </si>
  <si>
    <r>
      <t>Vision</t>
    </r>
    <r>
      <rPr>
        <vertAlign val="superscript"/>
        <sz val="11"/>
        <rFont val="Arial"/>
        <family val="2"/>
      </rPr>
      <t xml:space="preserve"> (1)</t>
    </r>
  </si>
  <si>
    <r>
      <t>Life Insurance</t>
    </r>
    <r>
      <rPr>
        <vertAlign val="superscript"/>
        <sz val="11"/>
        <rFont val="Arial"/>
        <family val="2"/>
      </rPr>
      <t xml:space="preserve"> (1 &amp; 2)</t>
    </r>
  </si>
  <si>
    <r>
      <t>AD&amp;D</t>
    </r>
    <r>
      <rPr>
        <vertAlign val="superscript"/>
        <sz val="11"/>
        <rFont val="Arial"/>
        <family val="2"/>
      </rPr>
      <t xml:space="preserve"> (1 &amp; 2)</t>
    </r>
  </si>
  <si>
    <r>
      <t>401k</t>
    </r>
    <r>
      <rPr>
        <vertAlign val="superscript"/>
        <sz val="11"/>
        <rFont val="Arial"/>
        <family val="2"/>
      </rPr>
      <t xml:space="preserve"> (1)</t>
    </r>
  </si>
  <si>
    <r>
      <t>Pension and 
OPEB</t>
    </r>
    <r>
      <rPr>
        <vertAlign val="superscript"/>
        <sz val="11"/>
        <rFont val="Arial"/>
        <family val="2"/>
      </rPr>
      <t xml:space="preserve"> (1 &amp; 3)</t>
    </r>
  </si>
  <si>
    <r>
      <t>Other Wage, Salary, Compensation or Benefit Not Listed</t>
    </r>
    <r>
      <rPr>
        <vertAlign val="superscript"/>
        <sz val="11"/>
        <rFont val="Arial"/>
        <family val="2"/>
      </rPr>
      <t xml:space="preserve"> (1 &amp; 4)</t>
    </r>
  </si>
  <si>
    <r>
      <t>Totals</t>
    </r>
    <r>
      <rPr>
        <vertAlign val="superscript"/>
        <sz val="11"/>
        <rFont val="Arial"/>
        <family val="2"/>
      </rPr>
      <t xml:space="preserve"> (1)</t>
    </r>
  </si>
  <si>
    <t>Case No. 2020</t>
  </si>
  <si>
    <t>4/1/2019-3/31/2020</t>
  </si>
  <si>
    <t>Hawkins, Renee V.</t>
  </si>
  <si>
    <t>Hoersdig, Jeffrey W.</t>
  </si>
  <si>
    <t>James, Eric J.</t>
  </si>
  <si>
    <t>Johnson, William E.</t>
  </si>
  <si>
    <t>Llende, James X.</t>
  </si>
  <si>
    <t>Vice President-Tax</t>
  </si>
  <si>
    <t>Osborne, Debra L.</t>
  </si>
  <si>
    <t>Vice President - Generation Assets</t>
  </si>
  <si>
    <t>Sloat, Julia A.</t>
  </si>
  <si>
    <t>Treasurer &amp; VP</t>
  </si>
  <si>
    <t>Sherwood, Julie A.</t>
  </si>
  <si>
    <t>Smith, A. Wade</t>
  </si>
  <si>
    <t>Smith, Scott N.</t>
  </si>
  <si>
    <t>Bradish, Robert W.</t>
  </si>
  <si>
    <t>Leskowitz, Mark J..</t>
  </si>
  <si>
    <t>Mattison, D Brett.</t>
  </si>
  <si>
    <t>President &amp; COO</t>
  </si>
  <si>
    <t>Phillips, Everett G.</t>
  </si>
  <si>
    <t>Vice President - Distribution Region Operations</t>
  </si>
  <si>
    <t>Presthus, Thomas D.</t>
  </si>
  <si>
    <t>Rogier, Daniel J.</t>
  </si>
  <si>
    <t>Smyth, Antonio P.</t>
  </si>
  <si>
    <t>Wiseman, Cynthia G.</t>
  </si>
  <si>
    <t>Vice President - External Affairs &amp; Customer Servi</t>
  </si>
  <si>
    <t>Director &amp; Chairman &amp; CEO</t>
  </si>
  <si>
    <t>Director &amp; Vice President</t>
  </si>
  <si>
    <t>Director &amp; Secretary</t>
  </si>
  <si>
    <t>Hillebrand, Lana L.</t>
  </si>
  <si>
    <t>Director &amp; Chief Financial Officer &amp; VP</t>
  </si>
  <si>
    <t>Chodak III, Paul</t>
  </si>
  <si>
    <t>Director</t>
  </si>
  <si>
    <t>Patton, Charles R.</t>
  </si>
  <si>
    <t>Dieck, Lonni L.</t>
  </si>
  <si>
    <t>Satterwhite, Matthew J.</t>
  </si>
  <si>
    <t>Mills, Marguerite C.</t>
  </si>
  <si>
    <t>Pyle, Mark A.</t>
  </si>
  <si>
    <t>LaFleur, Jeffery D.</t>
  </si>
  <si>
    <t>Travis, F. Scott</t>
  </si>
  <si>
    <t>Wohnhas, Ranie K.</t>
  </si>
  <si>
    <t>Vice President - Regulatory &amp; Finance</t>
  </si>
  <si>
    <r>
      <t>Total KY Jurisdictional Retail Amount</t>
    </r>
    <r>
      <rPr>
        <vertAlign val="superscript"/>
        <sz val="11"/>
        <rFont val="Arial"/>
        <family val="2"/>
      </rPr>
      <t xml:space="preserve"> (5)</t>
    </r>
  </si>
  <si>
    <r>
      <t>Provide the KY Jurisdictional Retail Amount</t>
    </r>
    <r>
      <rPr>
        <vertAlign val="superscript"/>
        <sz val="11"/>
        <rFont val="Arial"/>
        <family val="2"/>
      </rPr>
      <t xml:space="preserve"> (5)</t>
    </r>
  </si>
  <si>
    <r>
      <t>Total for All - KY Jurisdictional Retail Amount</t>
    </r>
    <r>
      <rPr>
        <vertAlign val="superscript"/>
        <sz val="11"/>
        <rFont val="Arial"/>
        <family val="2"/>
      </rPr>
      <t xml:space="preserve"> (5)</t>
    </r>
  </si>
  <si>
    <t>Subtotal for Officers</t>
  </si>
  <si>
    <t>President and COO</t>
  </si>
  <si>
    <t>Satterwhite,Matthew J</t>
  </si>
  <si>
    <t>Sherwood,Julie A.</t>
  </si>
  <si>
    <t>Travis,F. Scott</t>
  </si>
  <si>
    <t>James,Eric J</t>
  </si>
  <si>
    <t>Vice President (also Director for separate period)</t>
  </si>
  <si>
    <t>Patton,Charles R</t>
  </si>
  <si>
    <t>Smith,Scott N</t>
  </si>
  <si>
    <t>Johnson,William E</t>
  </si>
  <si>
    <t>Chief Accting Officer &amp; Controller</t>
  </si>
  <si>
    <t>Buonaiuto,Joseph M</t>
  </si>
  <si>
    <t>Berkemeyer,Thomas G</t>
  </si>
  <si>
    <t>Pauley,Gregory</t>
  </si>
  <si>
    <t>Williams,Julie</t>
  </si>
  <si>
    <t>Vice President and Treasurer</t>
  </si>
  <si>
    <t>Dieck,Lonni L</t>
  </si>
  <si>
    <t>Pyle,Mark A</t>
  </si>
  <si>
    <t>Hawkins,Renee V</t>
  </si>
  <si>
    <t>Sloat,Julia A</t>
  </si>
  <si>
    <t>Smith,A. Wade</t>
  </si>
  <si>
    <t>Light,Timothy K</t>
  </si>
  <si>
    <t>Vice President-Generation Assets</t>
  </si>
  <si>
    <t xml:space="preserve">LaFleur,Jeffery D </t>
  </si>
  <si>
    <t>Mills,Marguerite C</t>
  </si>
  <si>
    <t>Director and Secretary</t>
  </si>
  <si>
    <t>Director and VP</t>
  </si>
  <si>
    <t>Director, CFO and VP</t>
  </si>
  <si>
    <t>Hillebrand, Lana L</t>
  </si>
  <si>
    <t>Chairman and CEO</t>
  </si>
  <si>
    <r>
      <rPr>
        <vertAlign val="superscript"/>
        <sz val="11"/>
        <color theme="1"/>
        <rFont val="Calibri"/>
        <family val="2"/>
        <scheme val="minor"/>
      </rPr>
      <t xml:space="preserve">(5) </t>
    </r>
    <r>
      <rPr>
        <sz val="11"/>
        <color theme="1"/>
        <rFont val="Calibri"/>
        <family val="2"/>
        <scheme val="minor"/>
      </rPr>
      <t>The Company has not performed a retail jurisdictional cost allocation study for the years 2016 through 2019, therefore, Kentucky retail jurisdictional detail is not available for these years.</t>
    </r>
  </si>
  <si>
    <t>Total for All - KY Jurisdictional Retail Amount (5)</t>
  </si>
  <si>
    <t>Provide the KY Jurisdictional Retail Amount (5)</t>
  </si>
  <si>
    <t>Total KY Jurisdictional Retail Amount (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_);\(0\)"/>
  </numFmts>
  <fonts count="17" x14ac:knownFonts="1">
    <font>
      <sz val="11"/>
      <color theme="1"/>
      <name val="Calibri"/>
      <family val="2"/>
      <scheme val="minor"/>
    </font>
    <font>
      <sz val="11"/>
      <name val="Arial"/>
      <family val="2"/>
    </font>
    <font>
      <b/>
      <i/>
      <sz val="14"/>
      <name val="Arial"/>
      <family val="2"/>
    </font>
    <font>
      <sz val="11"/>
      <name val="Calibri"/>
      <family val="2"/>
      <scheme val="minor"/>
    </font>
    <font>
      <b/>
      <i/>
      <sz val="11"/>
      <name val="Arial"/>
      <family val="2"/>
    </font>
    <font>
      <b/>
      <i/>
      <sz val="11"/>
      <name val="Calibri"/>
      <family val="2"/>
      <scheme val="minor"/>
    </font>
    <font>
      <b/>
      <sz val="11"/>
      <name val="Arial"/>
      <family val="2"/>
    </font>
    <font>
      <i/>
      <sz val="11"/>
      <name val="Arial"/>
      <family val="2"/>
    </font>
    <font>
      <vertAlign val="superscript"/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b/>
      <sz val="10"/>
      <name val="MS Sans Serif"/>
      <family val="2"/>
    </font>
    <font>
      <vertAlign val="superscript"/>
      <sz val="11"/>
      <name val="Arial"/>
      <family val="2"/>
    </font>
    <font>
      <sz val="11"/>
      <name val="Times New Roman"/>
      <family val="1"/>
    </font>
    <font>
      <vertAlign val="superscript"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mediumGray">
        <fgColor indexed="22"/>
      </patternFill>
    </fill>
    <fill>
      <patternFill patternType="solid">
        <fgColor theme="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9">
    <xf numFmtId="0" fontId="0" fillId="0" borderId="0"/>
    <xf numFmtId="9" fontId="9" fillId="0" borderId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0" fontId="11" fillId="0" borderId="8">
      <alignment horizontal="center"/>
    </xf>
    <xf numFmtId="3" fontId="10" fillId="0" borderId="0" applyFont="0" applyFill="0" applyBorder="0" applyAlignment="0" applyProtection="0"/>
    <xf numFmtId="0" fontId="10" fillId="2" borderId="0" applyNumberFormat="0" applyFont="0" applyBorder="0" applyAlignment="0" applyProtection="0"/>
    <xf numFmtId="0" fontId="12" fillId="0" borderId="0"/>
    <xf numFmtId="0" fontId="12" fillId="0" borderId="0" applyNumberFormat="0" applyFont="0" applyFill="0" applyBorder="0" applyAlignment="0" applyProtection="0">
      <alignment horizontal="left"/>
    </xf>
    <xf numFmtId="15" fontId="12" fillId="0" borderId="0" applyFont="0" applyFill="0" applyBorder="0" applyAlignment="0" applyProtection="0"/>
    <xf numFmtId="4" fontId="12" fillId="0" borderId="0" applyFont="0" applyFill="0" applyBorder="0" applyAlignment="0" applyProtection="0"/>
    <xf numFmtId="0" fontId="13" fillId="0" borderId="8">
      <alignment horizontal="center"/>
    </xf>
    <xf numFmtId="3" fontId="12" fillId="0" borderId="0" applyFont="0" applyFill="0" applyBorder="0" applyAlignment="0" applyProtection="0"/>
    <xf numFmtId="0" fontId="12" fillId="2" borderId="0" applyNumberFormat="0" applyFont="0" applyBorder="0" applyAlignment="0" applyProtection="0"/>
    <xf numFmtId="0" fontId="9" fillId="0" borderId="0"/>
    <xf numFmtId="0" fontId="12" fillId="0" borderId="0"/>
    <xf numFmtId="44" fontId="9" fillId="0" borderId="0" applyFont="0" applyFill="0" applyBorder="0" applyAlignment="0" applyProtection="0"/>
  </cellStyleXfs>
  <cellXfs count="86">
    <xf numFmtId="0" fontId="0" fillId="0" borderId="0" xfId="0"/>
    <xf numFmtId="49" fontId="2" fillId="0" borderId="0" xfId="0" applyNumberFormat="1" applyFont="1" applyFill="1" applyBorder="1" applyAlignment="1" applyProtection="1">
      <alignment horizontal="left" vertical="top"/>
    </xf>
    <xf numFmtId="0" fontId="3" fillId="0" borderId="0" xfId="0" applyFont="1" applyFill="1" applyBorder="1" applyAlignment="1">
      <alignment horizontal="left" vertical="top"/>
    </xf>
    <xf numFmtId="49" fontId="4" fillId="0" borderId="0" xfId="0" applyNumberFormat="1" applyFont="1" applyFill="1" applyBorder="1" applyAlignment="1" applyProtection="1">
      <alignment horizontal="left" vertical="top"/>
    </xf>
    <xf numFmtId="0" fontId="5" fillId="0" borderId="0" xfId="0" applyFont="1" applyFill="1" applyBorder="1" applyAlignment="1">
      <alignment horizontal="center" vertical="top"/>
    </xf>
    <xf numFmtId="0" fontId="6" fillId="0" borderId="0" xfId="0" applyFont="1" applyFill="1" applyBorder="1" applyAlignment="1">
      <alignment horizontal="left" vertical="top"/>
    </xf>
    <xf numFmtId="0" fontId="1" fillId="0" borderId="0" xfId="0" applyFont="1" applyFill="1" applyBorder="1" applyAlignment="1">
      <alignment horizontal="left" vertical="top"/>
    </xf>
    <xf numFmtId="164" fontId="1" fillId="0" borderId="5" xfId="0" applyNumberFormat="1" applyFont="1" applyFill="1" applyBorder="1" applyAlignment="1">
      <alignment vertical="top"/>
    </xf>
    <xf numFmtId="41" fontId="1" fillId="0" borderId="5" xfId="0" applyNumberFormat="1" applyFont="1" applyFill="1" applyBorder="1" applyAlignment="1" applyProtection="1">
      <alignment vertical="top"/>
      <protection locked="0"/>
    </xf>
    <xf numFmtId="41" fontId="1" fillId="0" borderId="5" xfId="0" applyNumberFormat="1" applyFont="1" applyFill="1" applyBorder="1" applyAlignment="1" applyProtection="1">
      <alignment vertical="top"/>
    </xf>
    <xf numFmtId="41" fontId="1" fillId="0" borderId="5" xfId="0" applyNumberFormat="1" applyFont="1" applyFill="1" applyBorder="1" applyAlignment="1">
      <alignment vertical="top"/>
    </xf>
    <xf numFmtId="42" fontId="1" fillId="0" borderId="5" xfId="0" applyNumberFormat="1" applyFont="1" applyFill="1" applyBorder="1" applyAlignment="1" applyProtection="1">
      <alignment vertical="top"/>
      <protection locked="0"/>
    </xf>
    <xf numFmtId="42" fontId="1" fillId="0" borderId="5" xfId="0" applyNumberFormat="1" applyFont="1" applyFill="1" applyBorder="1" applyAlignment="1" applyProtection="1">
      <alignment vertical="top"/>
    </xf>
    <xf numFmtId="49" fontId="1" fillId="0" borderId="2" xfId="0" applyNumberFormat="1" applyFont="1" applyFill="1" applyBorder="1" applyAlignment="1" applyProtection="1">
      <alignment vertical="center"/>
      <protection locked="0"/>
    </xf>
    <xf numFmtId="49" fontId="1" fillId="0" borderId="2" xfId="0" applyNumberFormat="1" applyFont="1" applyFill="1" applyBorder="1" applyAlignment="1" applyProtection="1">
      <alignment horizontal="left" vertical="center"/>
      <protection locked="0"/>
    </xf>
    <xf numFmtId="49" fontId="1" fillId="0" borderId="3" xfId="0" applyNumberFormat="1" applyFont="1" applyFill="1" applyBorder="1" applyAlignment="1" applyProtection="1">
      <alignment horizontal="left" vertical="center"/>
      <protection locked="0"/>
    </xf>
    <xf numFmtId="164" fontId="3" fillId="0" borderId="0" xfId="0" applyNumberFormat="1" applyFont="1" applyFill="1" applyBorder="1" applyAlignment="1">
      <alignment horizontal="left" vertical="top"/>
    </xf>
    <xf numFmtId="49" fontId="1" fillId="0" borderId="5" xfId="0" applyNumberFormat="1" applyFont="1" applyFill="1" applyBorder="1" applyAlignment="1" applyProtection="1">
      <alignment horizontal="left" vertical="center"/>
      <protection locked="0"/>
    </xf>
    <xf numFmtId="49" fontId="1" fillId="0" borderId="3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>
      <alignment horizontal="center" vertical="top"/>
    </xf>
    <xf numFmtId="0" fontId="6" fillId="0" borderId="0" xfId="0" applyFont="1" applyFill="1" applyBorder="1" applyAlignment="1">
      <alignment horizontal="center" vertical="top"/>
    </xf>
    <xf numFmtId="10" fontId="1" fillId="0" borderId="3" xfId="1" applyNumberFormat="1" applyFont="1" applyFill="1" applyBorder="1" applyAlignment="1" applyProtection="1">
      <alignment horizontal="center" vertical="center"/>
      <protection locked="0"/>
    </xf>
    <xf numFmtId="49" fontId="1" fillId="0" borderId="5" xfId="0" applyNumberFormat="1" applyFont="1" applyFill="1" applyBorder="1" applyAlignment="1" applyProtection="1">
      <alignment horizontal="center" vertical="center"/>
      <protection locked="0"/>
    </xf>
    <xf numFmtId="164" fontId="1" fillId="0" borderId="5" xfId="0" applyNumberFormat="1" applyFont="1" applyFill="1" applyBorder="1" applyAlignment="1">
      <alignment horizontal="center" vertical="top"/>
    </xf>
    <xf numFmtId="164" fontId="1" fillId="0" borderId="5" xfId="0" applyNumberFormat="1" applyFont="1" applyFill="1" applyBorder="1" applyAlignment="1" applyProtection="1">
      <alignment horizontal="center" vertical="top"/>
    </xf>
    <xf numFmtId="0" fontId="15" fillId="0" borderId="0" xfId="0" applyFont="1" applyFill="1" applyBorder="1" applyAlignment="1">
      <alignment horizontal="left" vertical="top"/>
    </xf>
    <xf numFmtId="0" fontId="1" fillId="0" borderId="5" xfId="0" applyFont="1" applyFill="1" applyBorder="1" applyAlignment="1" applyProtection="1">
      <alignment horizontal="center" vertical="center" wrapText="1"/>
      <protection locked="0"/>
    </xf>
    <xf numFmtId="0" fontId="1" fillId="0" borderId="5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center" vertical="center"/>
    </xf>
    <xf numFmtId="0" fontId="15" fillId="0" borderId="7" xfId="0" applyFont="1" applyFill="1" applyBorder="1" applyAlignment="1">
      <alignment horizontal="center" vertical="center"/>
    </xf>
    <xf numFmtId="0" fontId="15" fillId="0" borderId="7" xfId="0" applyFont="1" applyFill="1" applyBorder="1" applyAlignment="1">
      <alignment horizontal="center" vertical="center" wrapText="1"/>
    </xf>
    <xf numFmtId="0" fontId="1" fillId="0" borderId="5" xfId="0" applyFont="1" applyFill="1" applyBorder="1" applyAlignment="1" applyProtection="1">
      <alignment horizontal="center" vertical="center"/>
      <protection locked="0"/>
    </xf>
    <xf numFmtId="0" fontId="1" fillId="0" borderId="5" xfId="0" applyFont="1" applyFill="1" applyBorder="1" applyAlignment="1">
      <alignment horizontal="center" vertical="center"/>
    </xf>
    <xf numFmtId="49" fontId="7" fillId="0" borderId="2" xfId="0" applyNumberFormat="1" applyFont="1" applyFill="1" applyBorder="1" applyAlignment="1" applyProtection="1">
      <alignment horizontal="left" vertical="center"/>
      <protection locked="0"/>
    </xf>
    <xf numFmtId="49" fontId="6" fillId="0" borderId="3" xfId="0" applyNumberFormat="1" applyFont="1" applyFill="1" applyBorder="1" applyAlignment="1" applyProtection="1">
      <alignment horizontal="center" vertical="center"/>
      <protection locked="0"/>
    </xf>
    <xf numFmtId="49" fontId="7" fillId="0" borderId="3" xfId="0" applyNumberFormat="1" applyFont="1" applyFill="1" applyBorder="1" applyAlignment="1" applyProtection="1">
      <alignment horizontal="center" vertical="center"/>
      <protection locked="0"/>
    </xf>
    <xf numFmtId="0" fontId="15" fillId="0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center" vertical="center"/>
    </xf>
    <xf numFmtId="0" fontId="1" fillId="0" borderId="1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center" vertical="center" wrapText="1"/>
    </xf>
    <xf numFmtId="49" fontId="6" fillId="0" borderId="3" xfId="0" applyNumberFormat="1" applyFont="1" applyFill="1" applyBorder="1" applyAlignment="1" applyProtection="1">
      <alignment horizontal="center" vertical="center"/>
      <protection locked="0"/>
    </xf>
    <xf numFmtId="49" fontId="7" fillId="0" borderId="3" xfId="0" applyNumberFormat="1" applyFont="1" applyFill="1" applyBorder="1" applyAlignment="1" applyProtection="1">
      <alignment horizontal="center" vertical="center"/>
      <protection locked="0"/>
    </xf>
    <xf numFmtId="49" fontId="4" fillId="0" borderId="3" xfId="0" applyNumberFormat="1" applyFont="1" applyFill="1" applyBorder="1" applyAlignment="1" applyProtection="1">
      <alignment horizontal="center" vertical="center"/>
      <protection locked="0"/>
    </xf>
    <xf numFmtId="0" fontId="15" fillId="0" borderId="4" xfId="0" applyFont="1" applyFill="1" applyBorder="1" applyAlignment="1">
      <alignment horizontal="center" vertical="center"/>
    </xf>
    <xf numFmtId="165" fontId="4" fillId="0" borderId="0" xfId="0" applyNumberFormat="1" applyFont="1" applyFill="1" applyBorder="1" applyAlignment="1" applyProtection="1">
      <alignment horizontal="center" vertical="top"/>
    </xf>
    <xf numFmtId="165" fontId="4" fillId="0" borderId="0" xfId="0" applyNumberFormat="1" applyFont="1" applyFill="1" applyBorder="1" applyAlignment="1" applyProtection="1">
      <alignment horizontal="left" vertical="top"/>
    </xf>
    <xf numFmtId="0" fontId="15" fillId="0" borderId="9" xfId="0" applyFont="1" applyFill="1" applyBorder="1" applyAlignment="1">
      <alignment horizontal="center" vertical="center"/>
    </xf>
    <xf numFmtId="49" fontId="1" fillId="0" borderId="10" xfId="0" applyNumberFormat="1" applyFont="1" applyFill="1" applyBorder="1" applyAlignment="1" applyProtection="1">
      <alignment horizontal="left" vertical="center"/>
      <protection locked="0"/>
    </xf>
    <xf numFmtId="49" fontId="1" fillId="0" borderId="10" xfId="0" applyNumberFormat="1" applyFont="1" applyFill="1" applyBorder="1" applyAlignment="1" applyProtection="1">
      <alignment vertical="center"/>
      <protection locked="0"/>
    </xf>
    <xf numFmtId="49" fontId="1" fillId="0" borderId="0" xfId="0" applyNumberFormat="1" applyFont="1" applyFill="1" applyBorder="1" applyAlignment="1" applyProtection="1">
      <alignment vertical="center"/>
      <protection locked="0"/>
    </xf>
    <xf numFmtId="41" fontId="1" fillId="0" borderId="0" xfId="0" applyNumberFormat="1" applyFont="1" applyFill="1" applyBorder="1" applyAlignment="1" applyProtection="1">
      <alignment vertical="top"/>
      <protection locked="0"/>
    </xf>
    <xf numFmtId="49" fontId="7" fillId="0" borderId="3" xfId="0" applyNumberFormat="1" applyFont="1" applyFill="1" applyBorder="1" applyAlignment="1" applyProtection="1">
      <alignment horizontal="center" vertical="center"/>
      <protection locked="0"/>
    </xf>
    <xf numFmtId="49" fontId="6" fillId="0" borderId="3" xfId="0" applyNumberFormat="1" applyFont="1" applyFill="1" applyBorder="1" applyAlignment="1" applyProtection="1">
      <alignment horizontal="center" vertical="center"/>
      <protection locked="0"/>
    </xf>
    <xf numFmtId="49" fontId="4" fillId="0" borderId="3" xfId="0" applyNumberFormat="1" applyFont="1" applyFill="1" applyBorder="1" applyAlignment="1" applyProtection="1">
      <alignment horizontal="center" vertical="center"/>
      <protection locked="0"/>
    </xf>
    <xf numFmtId="49" fontId="4" fillId="0" borderId="3" xfId="0" applyNumberFormat="1" applyFont="1" applyFill="1" applyBorder="1" applyAlignment="1" applyProtection="1">
      <alignment horizontal="center" vertical="center"/>
      <protection locked="0"/>
    </xf>
    <xf numFmtId="49" fontId="6" fillId="0" borderId="3" xfId="0" applyNumberFormat="1" applyFont="1" applyFill="1" applyBorder="1" applyAlignment="1" applyProtection="1">
      <alignment horizontal="center" vertical="center"/>
      <protection locked="0"/>
    </xf>
    <xf numFmtId="49" fontId="7" fillId="0" borderId="3" xfId="0" applyNumberFormat="1" applyFont="1" applyFill="1" applyBorder="1" applyAlignment="1" applyProtection="1">
      <alignment horizontal="center" vertical="center"/>
      <protection locked="0"/>
    </xf>
    <xf numFmtId="164" fontId="1" fillId="0" borderId="5" xfId="18" applyNumberFormat="1" applyFont="1" applyFill="1" applyBorder="1" applyAlignment="1" applyProtection="1">
      <alignment vertical="top"/>
    </xf>
    <xf numFmtId="49" fontId="4" fillId="0" borderId="3" xfId="0" applyNumberFormat="1" applyFont="1" applyFill="1" applyBorder="1" applyAlignment="1" applyProtection="1">
      <alignment horizontal="center" vertical="center"/>
      <protection locked="0"/>
    </xf>
    <xf numFmtId="49" fontId="6" fillId="0" borderId="3" xfId="0" applyNumberFormat="1" applyFont="1" applyFill="1" applyBorder="1" applyAlignment="1" applyProtection="1">
      <alignment horizontal="center" vertical="center"/>
      <protection locked="0"/>
    </xf>
    <xf numFmtId="49" fontId="7" fillId="0" borderId="3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164" fontId="1" fillId="0" borderId="5" xfId="0" applyNumberFormat="1" applyFont="1" applyFill="1" applyBorder="1" applyAlignment="1" applyProtection="1">
      <alignment vertical="top"/>
      <protection locked="0"/>
    </xf>
    <xf numFmtId="164" fontId="1" fillId="0" borderId="5" xfId="0" applyNumberFormat="1" applyFont="1" applyFill="1" applyBorder="1" applyAlignment="1" applyProtection="1">
      <alignment vertical="top"/>
    </xf>
    <xf numFmtId="165" fontId="4" fillId="0" borderId="5" xfId="0" applyNumberFormat="1" applyFont="1" applyFill="1" applyBorder="1" applyAlignment="1" applyProtection="1">
      <alignment horizontal="center" vertical="top"/>
    </xf>
    <xf numFmtId="42" fontId="1" fillId="3" borderId="5" xfId="0" applyNumberFormat="1" applyFont="1" applyFill="1" applyBorder="1" applyAlignment="1" applyProtection="1">
      <alignment vertical="top"/>
      <protection locked="0"/>
    </xf>
    <xf numFmtId="42" fontId="1" fillId="3" borderId="5" xfId="0" applyNumberFormat="1" applyFont="1" applyFill="1" applyBorder="1" applyAlignment="1" applyProtection="1">
      <alignment vertical="top"/>
    </xf>
    <xf numFmtId="10" fontId="1" fillId="3" borderId="3" xfId="1" applyNumberFormat="1" applyFont="1" applyFill="1" applyBorder="1" applyAlignment="1" applyProtection="1">
      <alignment horizontal="center" vertical="center"/>
      <protection locked="0"/>
    </xf>
    <xf numFmtId="164" fontId="1" fillId="3" borderId="5" xfId="18" applyNumberFormat="1" applyFont="1" applyFill="1" applyBorder="1" applyAlignment="1" applyProtection="1">
      <alignment vertical="top"/>
    </xf>
    <xf numFmtId="10" fontId="1" fillId="3" borderId="3" xfId="1" applyNumberFormat="1" applyFont="1" applyFill="1" applyBorder="1" applyAlignment="1" applyProtection="1">
      <alignment horizontal="center" vertical="center" wrapText="1"/>
      <protection locked="0"/>
    </xf>
    <xf numFmtId="49" fontId="4" fillId="0" borderId="2" xfId="0" applyNumberFormat="1" applyFont="1" applyFill="1" applyBorder="1" applyAlignment="1" applyProtection="1">
      <alignment horizontal="center" vertical="center"/>
      <protection locked="0"/>
    </xf>
    <xf numFmtId="49" fontId="4" fillId="0" borderId="10" xfId="0" applyNumberFormat="1" applyFont="1" applyFill="1" applyBorder="1" applyAlignment="1" applyProtection="1">
      <alignment horizontal="center" vertical="center"/>
      <protection locked="0"/>
    </xf>
    <xf numFmtId="49" fontId="4" fillId="0" borderId="3" xfId="0" applyNumberFormat="1" applyFont="1" applyFill="1" applyBorder="1" applyAlignment="1" applyProtection="1">
      <alignment horizontal="center" vertical="center"/>
      <protection locked="0"/>
    </xf>
    <xf numFmtId="49" fontId="6" fillId="0" borderId="2" xfId="0" applyNumberFormat="1" applyFont="1" applyFill="1" applyBorder="1" applyAlignment="1" applyProtection="1">
      <alignment horizontal="center" vertical="center"/>
      <protection locked="0"/>
    </xf>
    <xf numFmtId="49" fontId="6" fillId="0" borderId="10" xfId="0" applyNumberFormat="1" applyFont="1" applyFill="1" applyBorder="1" applyAlignment="1" applyProtection="1">
      <alignment horizontal="center" vertical="center"/>
      <protection locked="0"/>
    </xf>
    <xf numFmtId="49" fontId="6" fillId="0" borderId="3" xfId="0" applyNumberFormat="1" applyFont="1" applyFill="1" applyBorder="1" applyAlignment="1" applyProtection="1">
      <alignment horizontal="center" vertical="center"/>
      <protection locked="0"/>
    </xf>
    <xf numFmtId="49" fontId="7" fillId="0" borderId="2" xfId="0" applyNumberFormat="1" applyFont="1" applyFill="1" applyBorder="1" applyAlignment="1" applyProtection="1">
      <alignment horizontal="center" vertical="center"/>
      <protection locked="0"/>
    </xf>
    <xf numFmtId="49" fontId="7" fillId="0" borderId="10" xfId="0" applyNumberFormat="1" applyFont="1" applyFill="1" applyBorder="1" applyAlignment="1" applyProtection="1">
      <alignment horizontal="center" vertical="center"/>
      <protection locked="0"/>
    </xf>
    <xf numFmtId="49" fontId="7" fillId="0" borderId="3" xfId="0" applyNumberFormat="1" applyFont="1" applyFill="1" applyBorder="1" applyAlignment="1" applyProtection="1">
      <alignment horizontal="center" vertical="center"/>
      <protection locked="0"/>
    </xf>
    <xf numFmtId="0" fontId="1" fillId="0" borderId="2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5" fillId="0" borderId="3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/>
    </xf>
    <xf numFmtId="0" fontId="15" fillId="0" borderId="4" xfId="0" applyFont="1" applyFill="1" applyBorder="1" applyAlignment="1">
      <alignment horizontal="center" vertical="center"/>
    </xf>
  </cellXfs>
  <cellStyles count="19">
    <cellStyle name="Currency" xfId="18" builtinId="4"/>
    <cellStyle name="Normal" xfId="0" builtinId="0"/>
    <cellStyle name="Normal 2" xfId="2"/>
    <cellStyle name="Normal 2 2" xfId="17"/>
    <cellStyle name="Normal 3" xfId="9"/>
    <cellStyle name="Normal 4" xfId="16"/>
    <cellStyle name="Percent" xfId="1" builtinId="5"/>
    <cellStyle name="PSChar" xfId="3"/>
    <cellStyle name="PSChar 2" xfId="10"/>
    <cellStyle name="PSDate" xfId="4"/>
    <cellStyle name="PSDate 2" xfId="11"/>
    <cellStyle name="PSDec" xfId="5"/>
    <cellStyle name="PSDec 2" xfId="12"/>
    <cellStyle name="PSHeading" xfId="6"/>
    <cellStyle name="PSHeading 2" xfId="13"/>
    <cellStyle name="PSInt" xfId="7"/>
    <cellStyle name="PSInt 2" xfId="14"/>
    <cellStyle name="PSSpacer" xfId="8"/>
    <cellStyle name="PSSpacer 2" xf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Q85"/>
  <sheetViews>
    <sheetView tabSelected="1" zoomScaleNormal="100" workbookViewId="0"/>
  </sheetViews>
  <sheetFormatPr defaultColWidth="9.140625" defaultRowHeight="15" x14ac:dyDescent="0.25"/>
  <cols>
    <col min="1" max="2" width="19.85546875" style="2" customWidth="1"/>
    <col min="3" max="3" width="36.7109375" style="2" customWidth="1"/>
    <col min="4" max="5" width="15.140625" style="2" bestFit="1" customWidth="1"/>
    <col min="6" max="6" width="15" style="2" bestFit="1" customWidth="1"/>
    <col min="7" max="7" width="9.28515625" style="2" customWidth="1"/>
    <col min="8" max="9" width="15.140625" style="2" bestFit="1" customWidth="1"/>
    <col min="10" max="10" width="16.42578125" style="2" bestFit="1" customWidth="1"/>
    <col min="11" max="11" width="10.85546875" style="19" bestFit="1" customWidth="1"/>
    <col min="12" max="12" width="15.28515625" style="2" customWidth="1"/>
    <col min="13" max="14" width="13.7109375" style="2" bestFit="1" customWidth="1"/>
    <col min="15" max="16" width="12" style="2" bestFit="1" customWidth="1"/>
    <col min="17" max="17" width="7.140625" style="2" bestFit="1" customWidth="1"/>
    <col min="18" max="18" width="10.7109375" style="2" bestFit="1" customWidth="1"/>
    <col min="19" max="20" width="12" style="2" bestFit="1" customWidth="1"/>
    <col min="21" max="21" width="9.28515625" style="2" customWidth="1"/>
    <col min="22" max="22" width="6.7109375" style="2" bestFit="1" customWidth="1"/>
    <col min="23" max="24" width="13.7109375" style="2" bestFit="1" customWidth="1"/>
    <col min="25" max="25" width="15.5703125" style="2" customWidth="1"/>
    <col min="26" max="26" width="6.7109375" style="2" bestFit="1" customWidth="1"/>
    <col min="27" max="28" width="12" style="2" bestFit="1" customWidth="1"/>
    <col min="29" max="29" width="16.42578125" style="2" bestFit="1" customWidth="1"/>
    <col min="30" max="30" width="13.7109375" style="2" bestFit="1" customWidth="1"/>
    <col min="31" max="31" width="2.28515625" style="2" customWidth="1"/>
    <col min="32" max="16384" width="9.140625" style="2"/>
  </cols>
  <sheetData>
    <row r="1" spans="1:121" ht="18.75" x14ac:dyDescent="0.25">
      <c r="A1" s="1" t="s">
        <v>25</v>
      </c>
      <c r="B1" s="1"/>
    </row>
    <row r="2" spans="1:121" x14ac:dyDescent="0.25">
      <c r="A2" s="3" t="s">
        <v>59</v>
      </c>
      <c r="B2" s="3"/>
    </row>
    <row r="3" spans="1:121" x14ac:dyDescent="0.25">
      <c r="A3" s="3" t="s">
        <v>7</v>
      </c>
      <c r="B3" s="3"/>
      <c r="E3" s="4" t="s">
        <v>16</v>
      </c>
      <c r="F3" s="45" t="s">
        <v>60</v>
      </c>
    </row>
    <row r="4" spans="1:121" x14ac:dyDescent="0.25">
      <c r="C4" s="5"/>
      <c r="D4" s="6"/>
      <c r="E4" s="6"/>
      <c r="F4" s="6"/>
      <c r="G4" s="6"/>
      <c r="H4" s="6"/>
      <c r="I4" s="6"/>
      <c r="J4" s="6"/>
      <c r="K4" s="20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</row>
    <row r="5" spans="1:121" s="25" customFormat="1" ht="48" customHeight="1" x14ac:dyDescent="0.25">
      <c r="A5" s="82" t="s">
        <v>8</v>
      </c>
      <c r="B5" s="38"/>
      <c r="C5" s="82" t="s">
        <v>0</v>
      </c>
      <c r="D5" s="82" t="s">
        <v>1</v>
      </c>
      <c r="E5" s="82" t="s">
        <v>2</v>
      </c>
      <c r="F5" s="82" t="s">
        <v>17</v>
      </c>
      <c r="G5" s="82" t="s">
        <v>3</v>
      </c>
      <c r="H5" s="82" t="s">
        <v>26</v>
      </c>
      <c r="I5" s="82" t="s">
        <v>4</v>
      </c>
      <c r="J5" s="82" t="s">
        <v>5</v>
      </c>
      <c r="K5" s="82" t="s">
        <v>49</v>
      </c>
      <c r="L5" s="82" t="s">
        <v>42</v>
      </c>
      <c r="M5" s="79" t="s">
        <v>50</v>
      </c>
      <c r="N5" s="81"/>
      <c r="O5" s="79" t="s">
        <v>51</v>
      </c>
      <c r="P5" s="81"/>
      <c r="Q5" s="79" t="s">
        <v>52</v>
      </c>
      <c r="R5" s="81"/>
      <c r="S5" s="79" t="s">
        <v>53</v>
      </c>
      <c r="T5" s="81"/>
      <c r="U5" s="79" t="s">
        <v>54</v>
      </c>
      <c r="V5" s="81"/>
      <c r="W5" s="79" t="s">
        <v>55</v>
      </c>
      <c r="X5" s="81"/>
      <c r="Y5" s="79" t="s">
        <v>56</v>
      </c>
      <c r="Z5" s="81"/>
      <c r="AA5" s="79" t="s">
        <v>57</v>
      </c>
      <c r="AB5" s="80"/>
      <c r="AC5" s="79" t="s">
        <v>58</v>
      </c>
      <c r="AD5" s="81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</row>
    <row r="6" spans="1:121" s="25" customFormat="1" x14ac:dyDescent="0.25">
      <c r="A6" s="83"/>
      <c r="B6" s="39"/>
      <c r="C6" s="83"/>
      <c r="D6" s="83"/>
      <c r="E6" s="83"/>
      <c r="F6" s="83"/>
      <c r="G6" s="83"/>
      <c r="H6" s="83"/>
      <c r="I6" s="83"/>
      <c r="J6" s="83"/>
      <c r="K6" s="83"/>
      <c r="L6" s="83"/>
      <c r="M6" s="26" t="s">
        <v>24</v>
      </c>
      <c r="N6" s="27" t="s">
        <v>6</v>
      </c>
      <c r="O6" s="27" t="s">
        <v>24</v>
      </c>
      <c r="P6" s="27" t="s">
        <v>6</v>
      </c>
      <c r="Q6" s="27" t="s">
        <v>24</v>
      </c>
      <c r="R6" s="27" t="s">
        <v>6</v>
      </c>
      <c r="S6" s="27" t="s">
        <v>24</v>
      </c>
      <c r="T6" s="27" t="s">
        <v>6</v>
      </c>
      <c r="U6" s="27" t="s">
        <v>24</v>
      </c>
      <c r="V6" s="27" t="s">
        <v>41</v>
      </c>
      <c r="W6" s="27" t="s">
        <v>24</v>
      </c>
      <c r="X6" s="27" t="s">
        <v>6</v>
      </c>
      <c r="Y6" s="27" t="s">
        <v>24</v>
      </c>
      <c r="Z6" s="27" t="s">
        <v>41</v>
      </c>
      <c r="AA6" s="27" t="s">
        <v>24</v>
      </c>
      <c r="AB6" s="27" t="s">
        <v>6</v>
      </c>
      <c r="AC6" s="27" t="s">
        <v>24</v>
      </c>
      <c r="AD6" s="27" t="s">
        <v>41</v>
      </c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</row>
    <row r="7" spans="1:121" s="25" customFormat="1" x14ac:dyDescent="0.25">
      <c r="A7" s="28"/>
      <c r="B7" s="46"/>
      <c r="C7" s="29"/>
      <c r="D7" s="43"/>
      <c r="E7" s="43"/>
      <c r="F7" s="43"/>
      <c r="G7" s="43"/>
      <c r="H7" s="43"/>
      <c r="I7" s="43"/>
      <c r="J7" s="39"/>
      <c r="K7" s="30"/>
      <c r="L7" s="39"/>
      <c r="M7" s="3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</row>
    <row r="8" spans="1:121" ht="15" customHeight="1" x14ac:dyDescent="0.25">
      <c r="A8" s="73" t="s">
        <v>43</v>
      </c>
      <c r="B8" s="74"/>
      <c r="C8" s="75"/>
      <c r="D8" s="8"/>
      <c r="E8" s="8"/>
      <c r="F8" s="8"/>
      <c r="G8" s="8"/>
      <c r="H8" s="8"/>
      <c r="I8" s="8"/>
      <c r="J8" s="9"/>
      <c r="K8" s="40"/>
      <c r="L8" s="9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10"/>
      <c r="AD8" s="10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</row>
    <row r="9" spans="1:121" ht="15" customHeight="1" x14ac:dyDescent="0.25">
      <c r="A9" s="76" t="s">
        <v>9</v>
      </c>
      <c r="B9" s="77"/>
      <c r="C9" s="78"/>
      <c r="D9" s="8"/>
      <c r="E9" s="8"/>
      <c r="F9" s="8"/>
      <c r="G9" s="8"/>
      <c r="H9" s="8"/>
      <c r="I9" s="8"/>
      <c r="J9" s="9"/>
      <c r="K9" s="41"/>
      <c r="L9" s="9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10"/>
      <c r="AD9" s="10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  <c r="DQ9" s="6"/>
    </row>
    <row r="10" spans="1:121" x14ac:dyDescent="0.25">
      <c r="A10" s="14" t="s">
        <v>27</v>
      </c>
      <c r="B10" s="47"/>
      <c r="C10" s="15" t="s">
        <v>85</v>
      </c>
      <c r="D10" s="65"/>
      <c r="E10" s="65"/>
      <c r="F10" s="65"/>
      <c r="G10" s="65"/>
      <c r="H10" s="65"/>
      <c r="I10" s="65"/>
      <c r="J10" s="66"/>
      <c r="K10" s="67"/>
      <c r="L10" s="6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10"/>
      <c r="AD10" s="10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  <c r="DQ10" s="6"/>
    </row>
    <row r="11" spans="1:121" x14ac:dyDescent="0.25">
      <c r="A11" s="14" t="s">
        <v>31</v>
      </c>
      <c r="B11" s="47"/>
      <c r="C11" s="15" t="s">
        <v>86</v>
      </c>
      <c r="D11" s="65"/>
      <c r="E11" s="65"/>
      <c r="F11" s="65"/>
      <c r="G11" s="65"/>
      <c r="H11" s="65"/>
      <c r="I11" s="65"/>
      <c r="J11" s="66"/>
      <c r="K11" s="67"/>
      <c r="L11" s="6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10"/>
      <c r="AD11" s="10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  <c r="DQ11" s="6"/>
    </row>
    <row r="12" spans="1:121" x14ac:dyDescent="0.25">
      <c r="A12" s="14" t="s">
        <v>32</v>
      </c>
      <c r="B12" s="47"/>
      <c r="C12" s="15" t="s">
        <v>87</v>
      </c>
      <c r="D12" s="65"/>
      <c r="E12" s="65"/>
      <c r="F12" s="65"/>
      <c r="G12" s="65"/>
      <c r="H12" s="65"/>
      <c r="I12" s="65"/>
      <c r="J12" s="66"/>
      <c r="K12" s="67"/>
      <c r="L12" s="6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10"/>
      <c r="AD12" s="10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  <c r="DQ12" s="6"/>
    </row>
    <row r="13" spans="1:121" x14ac:dyDescent="0.25">
      <c r="A13" s="14" t="s">
        <v>88</v>
      </c>
      <c r="B13" s="47"/>
      <c r="C13" s="15" t="s">
        <v>86</v>
      </c>
      <c r="D13" s="65"/>
      <c r="E13" s="65"/>
      <c r="F13" s="65"/>
      <c r="G13" s="65"/>
      <c r="H13" s="65"/>
      <c r="I13" s="65"/>
      <c r="J13" s="66"/>
      <c r="K13" s="67"/>
      <c r="L13" s="6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10"/>
      <c r="AD13" s="10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</row>
    <row r="14" spans="1:121" x14ac:dyDescent="0.25">
      <c r="A14" s="14" t="s">
        <v>29</v>
      </c>
      <c r="B14" s="47"/>
      <c r="C14" s="15" t="s">
        <v>86</v>
      </c>
      <c r="D14" s="65"/>
      <c r="E14" s="65"/>
      <c r="F14" s="65"/>
      <c r="G14" s="65"/>
      <c r="H14" s="65"/>
      <c r="I14" s="65"/>
      <c r="J14" s="66"/>
      <c r="K14" s="67"/>
      <c r="L14" s="6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10"/>
      <c r="AD14" s="10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</row>
    <row r="15" spans="1:121" x14ac:dyDescent="0.25">
      <c r="A15" s="14" t="s">
        <v>28</v>
      </c>
      <c r="B15" s="47"/>
      <c r="C15" s="15" t="s">
        <v>89</v>
      </c>
      <c r="D15" s="65"/>
      <c r="E15" s="65"/>
      <c r="F15" s="65"/>
      <c r="G15" s="65"/>
      <c r="H15" s="65"/>
      <c r="I15" s="65"/>
      <c r="J15" s="66"/>
      <c r="K15" s="67"/>
      <c r="L15" s="6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10"/>
      <c r="AD15" s="10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</row>
    <row r="16" spans="1:121" x14ac:dyDescent="0.25">
      <c r="A16" s="14" t="s">
        <v>90</v>
      </c>
      <c r="B16" s="47"/>
      <c r="C16" s="15" t="s">
        <v>86</v>
      </c>
      <c r="D16" s="65"/>
      <c r="E16" s="65"/>
      <c r="F16" s="65"/>
      <c r="G16" s="65"/>
      <c r="H16" s="65"/>
      <c r="I16" s="65"/>
      <c r="J16" s="66"/>
      <c r="K16" s="67"/>
      <c r="L16" s="6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10"/>
      <c r="AD16" s="10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</row>
    <row r="17" spans="1:121" x14ac:dyDescent="0.25">
      <c r="A17" s="14" t="s">
        <v>61</v>
      </c>
      <c r="B17" s="47"/>
      <c r="C17" s="15" t="s">
        <v>34</v>
      </c>
      <c r="D17" s="65"/>
      <c r="E17" s="65"/>
      <c r="F17" s="65"/>
      <c r="G17" s="65"/>
      <c r="H17" s="65"/>
      <c r="I17" s="65"/>
      <c r="J17" s="66"/>
      <c r="K17" s="67"/>
      <c r="L17" s="6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10"/>
      <c r="AD17" s="10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</row>
    <row r="18" spans="1:121" ht="15" customHeight="1" x14ac:dyDescent="0.25">
      <c r="A18" s="14" t="s">
        <v>62</v>
      </c>
      <c r="B18" s="47"/>
      <c r="C18" s="15" t="s">
        <v>37</v>
      </c>
      <c r="D18" s="65"/>
      <c r="E18" s="65"/>
      <c r="F18" s="65"/>
      <c r="G18" s="65"/>
      <c r="H18" s="65"/>
      <c r="I18" s="65"/>
      <c r="J18" s="66"/>
      <c r="K18" s="67"/>
      <c r="L18" s="6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10"/>
      <c r="AD18" s="10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</row>
    <row r="19" spans="1:121" x14ac:dyDescent="0.25">
      <c r="A19" s="14" t="s">
        <v>63</v>
      </c>
      <c r="B19" s="47"/>
      <c r="C19" s="15" t="s">
        <v>33</v>
      </c>
      <c r="D19" s="65"/>
      <c r="E19" s="65"/>
      <c r="F19" s="65"/>
      <c r="G19" s="65"/>
      <c r="H19" s="65"/>
      <c r="I19" s="65"/>
      <c r="J19" s="66"/>
      <c r="K19" s="67"/>
      <c r="L19" s="6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10"/>
      <c r="AD19" s="10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</row>
    <row r="20" spans="1:121" x14ac:dyDescent="0.25">
      <c r="A20" s="14" t="s">
        <v>64</v>
      </c>
      <c r="B20" s="47"/>
      <c r="C20" s="15" t="s">
        <v>36</v>
      </c>
      <c r="D20" s="65"/>
      <c r="E20" s="65"/>
      <c r="F20" s="65"/>
      <c r="G20" s="65"/>
      <c r="H20" s="65"/>
      <c r="I20" s="65"/>
      <c r="J20" s="66"/>
      <c r="K20" s="67"/>
      <c r="L20" s="6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10"/>
      <c r="AD20" s="10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</row>
    <row r="21" spans="1:121" x14ac:dyDescent="0.25">
      <c r="A21" s="14" t="s">
        <v>65</v>
      </c>
      <c r="B21" s="47"/>
      <c r="C21" s="15" t="s">
        <v>66</v>
      </c>
      <c r="D21" s="65"/>
      <c r="E21" s="65"/>
      <c r="F21" s="65"/>
      <c r="G21" s="65"/>
      <c r="H21" s="65"/>
      <c r="I21" s="65"/>
      <c r="J21" s="66"/>
      <c r="K21" s="67"/>
      <c r="L21" s="6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10"/>
      <c r="AD21" s="10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</row>
    <row r="22" spans="1:121" x14ac:dyDescent="0.25">
      <c r="A22" s="14" t="s">
        <v>67</v>
      </c>
      <c r="B22" s="47"/>
      <c r="C22" s="15" t="s">
        <v>68</v>
      </c>
      <c r="D22" s="65"/>
      <c r="E22" s="65"/>
      <c r="F22" s="65"/>
      <c r="G22" s="65"/>
      <c r="H22" s="65"/>
      <c r="I22" s="65"/>
      <c r="J22" s="66"/>
      <c r="K22" s="67"/>
      <c r="L22" s="6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10"/>
      <c r="AD22" s="10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</row>
    <row r="23" spans="1:121" x14ac:dyDescent="0.25">
      <c r="A23" s="14" t="s">
        <v>69</v>
      </c>
      <c r="B23" s="47"/>
      <c r="C23" s="15" t="s">
        <v>70</v>
      </c>
      <c r="D23" s="65"/>
      <c r="E23" s="65"/>
      <c r="F23" s="65"/>
      <c r="G23" s="65"/>
      <c r="H23" s="65"/>
      <c r="I23" s="65"/>
      <c r="J23" s="66"/>
      <c r="K23" s="67"/>
      <c r="L23" s="6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10"/>
      <c r="AD23" s="10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</row>
    <row r="24" spans="1:121" x14ac:dyDescent="0.25">
      <c r="A24" s="14" t="s">
        <v>71</v>
      </c>
      <c r="B24" s="47"/>
      <c r="C24" s="15" t="s">
        <v>33</v>
      </c>
      <c r="D24" s="65"/>
      <c r="E24" s="65"/>
      <c r="F24" s="65"/>
      <c r="G24" s="65"/>
      <c r="H24" s="65"/>
      <c r="I24" s="65"/>
      <c r="J24" s="66"/>
      <c r="K24" s="67"/>
      <c r="L24" s="6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10"/>
      <c r="AD24" s="10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</row>
    <row r="25" spans="1:121" x14ac:dyDescent="0.25">
      <c r="A25" s="14" t="s">
        <v>72</v>
      </c>
      <c r="B25" s="47"/>
      <c r="C25" s="15" t="s">
        <v>33</v>
      </c>
      <c r="D25" s="65"/>
      <c r="E25" s="65"/>
      <c r="F25" s="65"/>
      <c r="G25" s="65"/>
      <c r="H25" s="65"/>
      <c r="I25" s="65"/>
      <c r="J25" s="66"/>
      <c r="K25" s="67"/>
      <c r="L25" s="6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10"/>
      <c r="AD25" s="10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  <c r="DQ25" s="6"/>
    </row>
    <row r="26" spans="1:121" x14ac:dyDescent="0.25">
      <c r="A26" s="14" t="s">
        <v>73</v>
      </c>
      <c r="B26" s="47"/>
      <c r="C26" s="15" t="s">
        <v>33</v>
      </c>
      <c r="D26" s="65"/>
      <c r="E26" s="65"/>
      <c r="F26" s="65"/>
      <c r="G26" s="65"/>
      <c r="H26" s="65"/>
      <c r="I26" s="65"/>
      <c r="J26" s="66"/>
      <c r="K26" s="67"/>
      <c r="L26" s="6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10"/>
      <c r="AD26" s="10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</row>
    <row r="27" spans="1:121" x14ac:dyDescent="0.25">
      <c r="A27" s="14" t="s">
        <v>74</v>
      </c>
      <c r="B27" s="47"/>
      <c r="C27" s="15" t="s">
        <v>33</v>
      </c>
      <c r="D27" s="65"/>
      <c r="E27" s="65"/>
      <c r="F27" s="65"/>
      <c r="G27" s="65"/>
      <c r="H27" s="65"/>
      <c r="I27" s="65"/>
      <c r="J27" s="66"/>
      <c r="K27" s="69"/>
      <c r="L27" s="6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10"/>
      <c r="AD27" s="10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</row>
    <row r="28" spans="1:121" ht="15" customHeight="1" x14ac:dyDescent="0.25">
      <c r="A28" s="14" t="s">
        <v>75</v>
      </c>
      <c r="B28" s="47"/>
      <c r="C28" s="15" t="s">
        <v>33</v>
      </c>
      <c r="D28" s="65"/>
      <c r="E28" s="65"/>
      <c r="F28" s="65"/>
      <c r="G28" s="65"/>
      <c r="H28" s="65"/>
      <c r="I28" s="65"/>
      <c r="J28" s="66"/>
      <c r="K28" s="67"/>
      <c r="L28" s="6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10"/>
      <c r="AD28" s="10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</row>
    <row r="29" spans="1:121" x14ac:dyDescent="0.25">
      <c r="A29" s="14" t="s">
        <v>76</v>
      </c>
      <c r="B29" s="47"/>
      <c r="C29" s="15" t="s">
        <v>77</v>
      </c>
      <c r="D29" s="65"/>
      <c r="E29" s="65"/>
      <c r="F29" s="65"/>
      <c r="G29" s="65"/>
      <c r="H29" s="65"/>
      <c r="I29" s="65"/>
      <c r="J29" s="66"/>
      <c r="K29" s="67"/>
      <c r="L29" s="6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10"/>
      <c r="AD29" s="10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</row>
    <row r="30" spans="1:121" x14ac:dyDescent="0.25">
      <c r="A30" s="14" t="s">
        <v>78</v>
      </c>
      <c r="B30" s="47"/>
      <c r="C30" s="15" t="s">
        <v>79</v>
      </c>
      <c r="D30" s="65"/>
      <c r="E30" s="65"/>
      <c r="F30" s="65"/>
      <c r="G30" s="65"/>
      <c r="H30" s="65"/>
      <c r="I30" s="65"/>
      <c r="J30" s="66"/>
      <c r="K30" s="67"/>
      <c r="L30" s="6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10"/>
      <c r="AD30" s="10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</row>
    <row r="31" spans="1:121" ht="15" customHeight="1" x14ac:dyDescent="0.25">
      <c r="A31" s="14" t="s">
        <v>80</v>
      </c>
      <c r="B31" s="47"/>
      <c r="C31" s="15" t="s">
        <v>33</v>
      </c>
      <c r="D31" s="65"/>
      <c r="E31" s="65"/>
      <c r="F31" s="65"/>
      <c r="G31" s="65"/>
      <c r="H31" s="65"/>
      <c r="I31" s="65"/>
      <c r="J31" s="66"/>
      <c r="K31" s="67"/>
      <c r="L31" s="6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10"/>
      <c r="AD31" s="10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</row>
    <row r="32" spans="1:121" x14ac:dyDescent="0.25">
      <c r="A32" s="14" t="s">
        <v>81</v>
      </c>
      <c r="B32" s="47"/>
      <c r="C32" s="15" t="s">
        <v>33</v>
      </c>
      <c r="D32" s="65"/>
      <c r="E32" s="65"/>
      <c r="F32" s="65"/>
      <c r="G32" s="65"/>
      <c r="H32" s="65"/>
      <c r="I32" s="65"/>
      <c r="J32" s="66"/>
      <c r="K32" s="67"/>
      <c r="L32" s="6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10"/>
      <c r="AD32" s="10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</row>
    <row r="33" spans="1:121" ht="15" customHeight="1" x14ac:dyDescent="0.25">
      <c r="A33" s="14" t="s">
        <v>82</v>
      </c>
      <c r="B33" s="47"/>
      <c r="C33" s="15" t="s">
        <v>33</v>
      </c>
      <c r="D33" s="65"/>
      <c r="E33" s="65"/>
      <c r="F33" s="65"/>
      <c r="G33" s="65"/>
      <c r="H33" s="65"/>
      <c r="I33" s="65"/>
      <c r="J33" s="66"/>
      <c r="K33" s="67"/>
      <c r="L33" s="6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10"/>
      <c r="AD33" s="10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</row>
    <row r="34" spans="1:121" ht="15" customHeight="1" x14ac:dyDescent="0.25">
      <c r="A34" s="14" t="s">
        <v>83</v>
      </c>
      <c r="B34" s="47"/>
      <c r="C34" s="15" t="s">
        <v>84</v>
      </c>
      <c r="D34" s="65"/>
      <c r="E34" s="65"/>
      <c r="F34" s="65"/>
      <c r="G34" s="65"/>
      <c r="H34" s="65"/>
      <c r="I34" s="65"/>
      <c r="J34" s="66"/>
      <c r="K34" s="67"/>
      <c r="L34" s="6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10"/>
      <c r="AD34" s="10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</row>
    <row r="35" spans="1:121" ht="15" customHeight="1" x14ac:dyDescent="0.25">
      <c r="A35" s="14" t="s">
        <v>92</v>
      </c>
      <c r="B35" s="47"/>
      <c r="C35" s="15" t="s">
        <v>91</v>
      </c>
      <c r="D35" s="65"/>
      <c r="E35" s="65"/>
      <c r="F35" s="65"/>
      <c r="G35" s="65"/>
      <c r="H35" s="65"/>
      <c r="I35" s="65"/>
      <c r="J35" s="66"/>
      <c r="K35" s="67"/>
      <c r="L35" s="6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10"/>
      <c r="AD35" s="10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</row>
    <row r="36" spans="1:121" ht="15" customHeight="1" x14ac:dyDescent="0.25">
      <c r="A36" s="14" t="s">
        <v>99</v>
      </c>
      <c r="B36" s="47"/>
      <c r="C36" s="15" t="s">
        <v>100</v>
      </c>
      <c r="D36" s="65"/>
      <c r="E36" s="65"/>
      <c r="F36" s="65"/>
      <c r="G36" s="65"/>
      <c r="H36" s="65"/>
      <c r="I36" s="65"/>
      <c r="J36" s="66"/>
      <c r="K36" s="67"/>
      <c r="L36" s="6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10"/>
      <c r="AD36" s="10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</row>
    <row r="37" spans="1:121" x14ac:dyDescent="0.25">
      <c r="A37" s="14"/>
      <c r="B37" s="47"/>
      <c r="C37" s="15"/>
      <c r="D37" s="11"/>
      <c r="E37" s="11"/>
      <c r="F37" s="11"/>
      <c r="G37" s="11"/>
      <c r="H37" s="11"/>
      <c r="I37" s="11"/>
      <c r="J37" s="12">
        <v>0</v>
      </c>
      <c r="K37" s="21"/>
      <c r="L37" s="57">
        <v>0</v>
      </c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10"/>
      <c r="AD37" s="10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</row>
    <row r="38" spans="1:121" x14ac:dyDescent="0.25">
      <c r="A38" s="13" t="s">
        <v>40</v>
      </c>
      <c r="B38" s="13"/>
      <c r="C38" s="17"/>
      <c r="D38" s="11">
        <v>9206714.3900000006</v>
      </c>
      <c r="E38" s="11">
        <v>0</v>
      </c>
      <c r="F38" s="11">
        <v>0</v>
      </c>
      <c r="G38" s="11">
        <v>0</v>
      </c>
      <c r="H38" s="11">
        <v>50690947.239999987</v>
      </c>
      <c r="I38" s="11">
        <v>1649551.3800000004</v>
      </c>
      <c r="J38" s="11">
        <v>61547213.00999999</v>
      </c>
      <c r="K38" s="22"/>
      <c r="L38" s="11">
        <v>3982901</v>
      </c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7"/>
      <c r="AD38" s="7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</row>
    <row r="39" spans="1:121" x14ac:dyDescent="0.25">
      <c r="A39" s="14" t="s">
        <v>22</v>
      </c>
      <c r="B39" s="14"/>
      <c r="C39" s="17"/>
      <c r="D39" s="23">
        <v>950019.61612415488</v>
      </c>
      <c r="E39" s="11">
        <v>0</v>
      </c>
      <c r="F39" s="11">
        <v>0</v>
      </c>
      <c r="G39" s="11">
        <v>0</v>
      </c>
      <c r="H39" s="23">
        <v>2790815.4001974403</v>
      </c>
      <c r="I39" s="23">
        <v>182322.474089995</v>
      </c>
      <c r="J39" s="23">
        <v>3923157.4904115894</v>
      </c>
      <c r="K39" s="18"/>
      <c r="L39" s="23">
        <v>1379717.0875845</v>
      </c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7"/>
      <c r="AD39" s="7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</row>
    <row r="40" spans="1:121" x14ac:dyDescent="0.25">
      <c r="A40" s="17"/>
      <c r="B40" s="17"/>
      <c r="C40" s="17"/>
      <c r="K40" s="22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10"/>
      <c r="AD40" s="10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</row>
    <row r="41" spans="1:121" x14ac:dyDescent="0.25">
      <c r="A41" s="73" t="s">
        <v>10</v>
      </c>
      <c r="B41" s="74"/>
      <c r="C41" s="75"/>
      <c r="D41" s="8"/>
      <c r="E41" s="8"/>
      <c r="F41" s="8"/>
      <c r="G41" s="8"/>
      <c r="H41" s="8"/>
      <c r="I41" s="8"/>
      <c r="J41" s="9"/>
      <c r="K41" s="40"/>
      <c r="L41" s="9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10"/>
      <c r="AD41" s="10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  <c r="DQ41" s="6"/>
    </row>
    <row r="42" spans="1:121" ht="15" customHeight="1" x14ac:dyDescent="0.25">
      <c r="A42" s="76" t="s">
        <v>11</v>
      </c>
      <c r="B42" s="77"/>
      <c r="C42" s="78"/>
      <c r="D42" s="8"/>
      <c r="E42" s="8"/>
      <c r="F42" s="8"/>
      <c r="G42" s="8"/>
      <c r="H42" s="8"/>
      <c r="I42" s="8"/>
      <c r="J42" s="9"/>
      <c r="K42" s="41"/>
      <c r="L42" s="9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10"/>
      <c r="AD42" s="10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  <c r="DQ42" s="6"/>
    </row>
    <row r="43" spans="1:121" x14ac:dyDescent="0.25">
      <c r="A43" s="13" t="s">
        <v>18</v>
      </c>
      <c r="B43" s="48"/>
      <c r="C43" s="18"/>
      <c r="D43" s="11">
        <v>304377.14</v>
      </c>
      <c r="E43" s="11">
        <v>0</v>
      </c>
      <c r="F43" s="11">
        <v>0</v>
      </c>
      <c r="G43" s="11">
        <v>0</v>
      </c>
      <c r="H43" s="11">
        <v>167692.32999999999</v>
      </c>
      <c r="I43" s="11">
        <v>89540.99</v>
      </c>
      <c r="J43" s="12">
        <v>561610.46</v>
      </c>
      <c r="K43" s="21">
        <v>1</v>
      </c>
      <c r="L43" s="11">
        <v>561610</v>
      </c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7"/>
      <c r="AD43" s="7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  <c r="DQ43" s="6"/>
    </row>
    <row r="44" spans="1:121" x14ac:dyDescent="0.25">
      <c r="A44" s="14" t="s">
        <v>21</v>
      </c>
      <c r="B44" s="47"/>
      <c r="C44" s="18"/>
      <c r="D44" s="23">
        <v>299811.4829</v>
      </c>
      <c r="E44" s="23">
        <v>0</v>
      </c>
      <c r="F44" s="23">
        <v>0</v>
      </c>
      <c r="G44" s="23">
        <v>0</v>
      </c>
      <c r="H44" s="23">
        <v>165176.94504999998</v>
      </c>
      <c r="I44" s="23">
        <v>88197.875150000007</v>
      </c>
      <c r="J44" s="23">
        <v>553186.3030999999</v>
      </c>
      <c r="K44" s="21">
        <v>1</v>
      </c>
      <c r="L44" s="24">
        <v>553186</v>
      </c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7"/>
      <c r="AD44" s="7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  <c r="DQ44" s="6"/>
    </row>
    <row r="45" spans="1:121" x14ac:dyDescent="0.25">
      <c r="A45" s="17"/>
      <c r="B45" s="17"/>
      <c r="C45" s="17"/>
      <c r="D45" s="8"/>
      <c r="E45" s="8"/>
      <c r="F45" s="8"/>
      <c r="G45" s="8"/>
      <c r="H45" s="8"/>
      <c r="I45" s="8"/>
      <c r="J45" s="9"/>
      <c r="K45" s="22"/>
      <c r="L45" s="9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10"/>
      <c r="AD45" s="10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  <c r="DQ45" s="6"/>
    </row>
    <row r="46" spans="1:121" x14ac:dyDescent="0.25">
      <c r="A46" s="73" t="s">
        <v>12</v>
      </c>
      <c r="B46" s="74"/>
      <c r="C46" s="75"/>
      <c r="D46" s="8"/>
      <c r="E46" s="8"/>
      <c r="F46" s="8"/>
      <c r="G46" s="8"/>
      <c r="H46" s="8"/>
      <c r="I46" s="8"/>
      <c r="J46" s="9"/>
      <c r="K46" s="52"/>
      <c r="L46" s="9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10"/>
      <c r="AD46" s="10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</row>
    <row r="47" spans="1:121" ht="15" customHeight="1" x14ac:dyDescent="0.25">
      <c r="A47" s="76" t="s">
        <v>11</v>
      </c>
      <c r="B47" s="77"/>
      <c r="C47" s="78"/>
      <c r="D47" s="8"/>
      <c r="E47" s="8"/>
      <c r="F47" s="8"/>
      <c r="G47" s="8"/>
      <c r="H47" s="8"/>
      <c r="I47" s="8"/>
      <c r="J47" s="9"/>
      <c r="K47" s="51"/>
      <c r="L47" s="9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10"/>
      <c r="AD47" s="10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</row>
    <row r="48" spans="1:121" x14ac:dyDescent="0.25">
      <c r="A48" s="13" t="s">
        <v>18</v>
      </c>
      <c r="B48" s="48"/>
      <c r="C48" s="18"/>
      <c r="D48" s="11">
        <v>1822819.2</v>
      </c>
      <c r="E48" s="11">
        <v>5419.31</v>
      </c>
      <c r="F48" s="11">
        <v>0</v>
      </c>
      <c r="G48" s="11">
        <v>0</v>
      </c>
      <c r="H48" s="11">
        <v>593879.74</v>
      </c>
      <c r="I48" s="11">
        <v>461691.79</v>
      </c>
      <c r="J48" s="12">
        <v>2883810.04</v>
      </c>
      <c r="K48" s="21">
        <v>1</v>
      </c>
      <c r="L48" s="57">
        <v>2883810</v>
      </c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7"/>
      <c r="AD48" s="7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  <c r="DQ48" s="6"/>
    </row>
    <row r="49" spans="1:121" x14ac:dyDescent="0.25">
      <c r="A49" s="14" t="s">
        <v>21</v>
      </c>
      <c r="B49" s="47"/>
      <c r="C49" s="18"/>
      <c r="D49" s="23">
        <v>1795476.912</v>
      </c>
      <c r="E49" s="23">
        <v>5338.0203500000007</v>
      </c>
      <c r="F49" s="23">
        <v>0</v>
      </c>
      <c r="G49" s="23">
        <v>0</v>
      </c>
      <c r="H49" s="23">
        <v>584971.54389999993</v>
      </c>
      <c r="I49" s="23">
        <v>454766.41314999998</v>
      </c>
      <c r="J49" s="23">
        <v>2840552.8894000002</v>
      </c>
      <c r="K49" s="21">
        <v>1</v>
      </c>
      <c r="L49" s="24">
        <v>2840553</v>
      </c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7"/>
      <c r="AD49" s="7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  <c r="DQ49" s="6"/>
    </row>
    <row r="50" spans="1:121" x14ac:dyDescent="0.25">
      <c r="A50" s="17"/>
      <c r="B50" s="17"/>
      <c r="C50" s="17"/>
      <c r="D50" s="8"/>
      <c r="E50" s="8"/>
      <c r="F50" s="8"/>
      <c r="G50" s="8"/>
      <c r="H50" s="8"/>
      <c r="I50" s="8"/>
      <c r="J50" s="9"/>
      <c r="K50" s="22"/>
      <c r="L50" s="9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10"/>
      <c r="AD50" s="10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  <c r="DQ50" s="6"/>
    </row>
    <row r="51" spans="1:121" x14ac:dyDescent="0.25">
      <c r="A51" s="73" t="s">
        <v>13</v>
      </c>
      <c r="B51" s="74"/>
      <c r="C51" s="75"/>
      <c r="D51" s="8"/>
      <c r="E51" s="8"/>
      <c r="F51" s="8"/>
      <c r="G51" s="8"/>
      <c r="H51" s="8"/>
      <c r="I51" s="8"/>
      <c r="J51" s="9"/>
      <c r="K51" s="52"/>
      <c r="L51" s="9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10"/>
      <c r="AD51" s="10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  <c r="DQ51" s="6"/>
    </row>
    <row r="52" spans="1:121" ht="15" customHeight="1" x14ac:dyDescent="0.25">
      <c r="A52" s="76" t="s">
        <v>11</v>
      </c>
      <c r="B52" s="77"/>
      <c r="C52" s="78"/>
      <c r="D52" s="8"/>
      <c r="E52" s="8"/>
      <c r="F52" s="8"/>
      <c r="G52" s="8"/>
      <c r="H52" s="8"/>
      <c r="I52" s="8"/>
      <c r="J52" s="9"/>
      <c r="K52" s="51"/>
      <c r="L52" s="9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10"/>
      <c r="AD52" s="10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  <c r="DQ52" s="6"/>
    </row>
    <row r="53" spans="1:121" x14ac:dyDescent="0.25">
      <c r="A53" s="13" t="s">
        <v>18</v>
      </c>
      <c r="B53" s="48"/>
      <c r="C53" s="18"/>
      <c r="D53" s="11">
        <v>6759148.21</v>
      </c>
      <c r="E53" s="11">
        <v>1098445.6200000001</v>
      </c>
      <c r="F53" s="11">
        <v>4696.18</v>
      </c>
      <c r="G53" s="11">
        <v>0</v>
      </c>
      <c r="H53" s="11">
        <v>1680914.02</v>
      </c>
      <c r="I53" s="11">
        <v>1536095.63</v>
      </c>
      <c r="J53" s="12">
        <v>11079299.66</v>
      </c>
      <c r="K53" s="21">
        <v>1</v>
      </c>
      <c r="L53" s="57">
        <v>11079300</v>
      </c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7"/>
      <c r="AD53" s="7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  <c r="DQ53" s="6"/>
    </row>
    <row r="54" spans="1:121" x14ac:dyDescent="0.25">
      <c r="A54" s="14" t="s">
        <v>21</v>
      </c>
      <c r="B54" s="47"/>
      <c r="C54" s="18"/>
      <c r="D54" s="23">
        <v>6657760.98685</v>
      </c>
      <c r="E54" s="23">
        <v>1081968.9357</v>
      </c>
      <c r="F54" s="23">
        <v>4625.7372999999998</v>
      </c>
      <c r="G54" s="23">
        <v>0</v>
      </c>
      <c r="H54" s="23">
        <v>1655700.3097000001</v>
      </c>
      <c r="I54" s="23">
        <v>1513054.1955499998</v>
      </c>
      <c r="J54" s="23">
        <v>10913110.165100001</v>
      </c>
      <c r="K54" s="21">
        <v>1</v>
      </c>
      <c r="L54" s="24">
        <v>10913110</v>
      </c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7"/>
      <c r="AD54" s="7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  <c r="DQ54" s="6"/>
    </row>
    <row r="55" spans="1:121" x14ac:dyDescent="0.25">
      <c r="A55" s="17"/>
      <c r="B55" s="17"/>
      <c r="C55" s="17"/>
      <c r="D55" s="8"/>
      <c r="E55" s="8"/>
      <c r="F55" s="8"/>
      <c r="G55" s="8"/>
      <c r="H55" s="8"/>
      <c r="I55" s="8"/>
      <c r="J55" s="9"/>
      <c r="K55" s="22"/>
      <c r="L55" s="9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10"/>
      <c r="AD55" s="10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  <c r="DQ55" s="6"/>
    </row>
    <row r="56" spans="1:121" ht="15" customHeight="1" x14ac:dyDescent="0.25">
      <c r="A56" s="73" t="s">
        <v>38</v>
      </c>
      <c r="B56" s="74"/>
      <c r="C56" s="75"/>
      <c r="D56" s="8"/>
      <c r="E56" s="8"/>
      <c r="F56" s="8"/>
      <c r="G56" s="8"/>
      <c r="H56" s="8"/>
      <c r="I56" s="8"/>
      <c r="J56" s="9"/>
      <c r="K56" s="52"/>
      <c r="L56" s="9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10"/>
      <c r="AD56" s="10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  <c r="BZ56" s="6"/>
      <c r="CA56" s="6"/>
      <c r="CB56" s="6"/>
      <c r="CC56" s="6"/>
      <c r="CD56" s="6"/>
      <c r="CE56" s="6"/>
      <c r="CF56" s="6"/>
      <c r="CG56" s="6"/>
      <c r="CH56" s="6"/>
      <c r="CI56" s="6"/>
      <c r="CJ56" s="6"/>
      <c r="CK56" s="6"/>
      <c r="CL56" s="6"/>
      <c r="CM56" s="6"/>
      <c r="CN56" s="6"/>
      <c r="CO56" s="6"/>
      <c r="CP56" s="6"/>
      <c r="CQ56" s="6"/>
      <c r="CR56" s="6"/>
      <c r="CS56" s="6"/>
      <c r="CT56" s="6"/>
      <c r="CU56" s="6"/>
      <c r="CV56" s="6"/>
      <c r="CW56" s="6"/>
      <c r="CX56" s="6"/>
      <c r="CY56" s="6"/>
      <c r="CZ56" s="6"/>
      <c r="DA56" s="6"/>
      <c r="DB56" s="6"/>
      <c r="DC56" s="6"/>
      <c r="DD56" s="6"/>
      <c r="DE56" s="6"/>
      <c r="DF56" s="6"/>
      <c r="DG56" s="6"/>
      <c r="DH56" s="6"/>
      <c r="DI56" s="6"/>
      <c r="DJ56" s="6"/>
      <c r="DK56" s="6"/>
      <c r="DL56" s="6"/>
      <c r="DM56" s="6"/>
      <c r="DN56" s="6"/>
      <c r="DO56" s="6"/>
      <c r="DP56" s="6"/>
      <c r="DQ56" s="6"/>
    </row>
    <row r="57" spans="1:121" ht="15" customHeight="1" x14ac:dyDescent="0.25">
      <c r="A57" s="76" t="s">
        <v>11</v>
      </c>
      <c r="B57" s="77"/>
      <c r="C57" s="78"/>
      <c r="D57" s="8"/>
      <c r="E57" s="8"/>
      <c r="F57" s="8"/>
      <c r="G57" s="8"/>
      <c r="H57" s="8"/>
      <c r="I57" s="8"/>
      <c r="J57" s="9"/>
      <c r="K57" s="51"/>
      <c r="L57" s="9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10"/>
      <c r="AD57" s="10"/>
    </row>
    <row r="58" spans="1:121" x14ac:dyDescent="0.25">
      <c r="A58" s="13" t="s">
        <v>18</v>
      </c>
      <c r="B58" s="48"/>
      <c r="C58" s="18"/>
      <c r="D58" s="11">
        <v>6048166.6600000197</v>
      </c>
      <c r="E58" s="11">
        <v>257535.78</v>
      </c>
      <c r="F58" s="11">
        <v>10822.32</v>
      </c>
      <c r="G58" s="11">
        <v>0</v>
      </c>
      <c r="H58" s="11">
        <v>1476679.87</v>
      </c>
      <c r="I58" s="11">
        <v>1168478.97</v>
      </c>
      <c r="J58" s="12">
        <v>8961683.6000000201</v>
      </c>
      <c r="K58" s="21">
        <v>1</v>
      </c>
      <c r="L58" s="57">
        <v>8961684</v>
      </c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7"/>
      <c r="AD58" s="7"/>
    </row>
    <row r="59" spans="1:121" x14ac:dyDescent="0.25">
      <c r="A59" s="14" t="s">
        <v>21</v>
      </c>
      <c r="B59" s="47"/>
      <c r="C59" s="18"/>
      <c r="D59" s="23">
        <v>5957444.1601000195</v>
      </c>
      <c r="E59" s="23">
        <v>253672.7433</v>
      </c>
      <c r="F59" s="23">
        <v>10659.985199999999</v>
      </c>
      <c r="G59" s="23">
        <v>0</v>
      </c>
      <c r="H59" s="23">
        <v>1454529.6719500001</v>
      </c>
      <c r="I59" s="23">
        <v>1150951.7854499999</v>
      </c>
      <c r="J59" s="23">
        <v>8827258.3460000195</v>
      </c>
      <c r="K59" s="21">
        <v>1</v>
      </c>
      <c r="L59" s="24">
        <v>8827258</v>
      </c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7"/>
      <c r="AD59" s="7"/>
    </row>
    <row r="60" spans="1:121" x14ac:dyDescent="0.25">
      <c r="A60" s="17"/>
      <c r="B60" s="17"/>
      <c r="C60" s="17"/>
      <c r="D60" s="8"/>
      <c r="E60" s="8"/>
      <c r="F60" s="8"/>
      <c r="G60" s="8"/>
      <c r="H60" s="8"/>
      <c r="I60" s="8"/>
      <c r="J60" s="9"/>
      <c r="K60" s="22"/>
      <c r="L60" s="9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10"/>
      <c r="AD60" s="10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  <c r="DQ60" s="6"/>
    </row>
    <row r="61" spans="1:121" ht="14.45" customHeight="1" x14ac:dyDescent="0.25">
      <c r="A61" s="73" t="s">
        <v>39</v>
      </c>
      <c r="B61" s="74"/>
      <c r="C61" s="75"/>
      <c r="D61" s="8"/>
      <c r="E61" s="8"/>
      <c r="F61" s="8"/>
      <c r="G61" s="8"/>
      <c r="H61" s="8"/>
      <c r="I61" s="8"/>
      <c r="J61" s="9"/>
      <c r="K61" s="52"/>
      <c r="L61" s="9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10"/>
      <c r="AD61" s="10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  <c r="DQ61" s="6"/>
    </row>
    <row r="62" spans="1:121" ht="15" customHeight="1" x14ac:dyDescent="0.25">
      <c r="A62" s="76" t="s">
        <v>11</v>
      </c>
      <c r="B62" s="77"/>
      <c r="C62" s="78"/>
      <c r="D62" s="8"/>
      <c r="E62" s="8"/>
      <c r="F62" s="8"/>
      <c r="G62" s="8"/>
      <c r="H62" s="8"/>
      <c r="I62" s="8"/>
      <c r="J62" s="9"/>
      <c r="K62" s="51"/>
      <c r="L62" s="9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10"/>
      <c r="AD62" s="10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  <c r="DQ62" s="6"/>
    </row>
    <row r="63" spans="1:121" x14ac:dyDescent="0.25">
      <c r="A63" s="13" t="s">
        <v>18</v>
      </c>
      <c r="B63" s="48"/>
      <c r="C63" s="18"/>
      <c r="D63" s="11">
        <v>18584993.859999999</v>
      </c>
      <c r="E63" s="11">
        <v>5789066.0599999996</v>
      </c>
      <c r="F63" s="11">
        <v>47311.89</v>
      </c>
      <c r="G63" s="11">
        <v>0</v>
      </c>
      <c r="H63" s="11">
        <v>2496972.98</v>
      </c>
      <c r="I63" s="11">
        <v>4339110.2000000598</v>
      </c>
      <c r="J63" s="12">
        <v>31257454.989999998</v>
      </c>
      <c r="K63" s="21">
        <v>1</v>
      </c>
      <c r="L63" s="57">
        <v>31257455</v>
      </c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7"/>
      <c r="AD63" s="7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  <c r="DQ63" s="6"/>
    </row>
    <row r="64" spans="1:121" x14ac:dyDescent="0.25">
      <c r="A64" s="14" t="s">
        <v>21</v>
      </c>
      <c r="B64" s="47"/>
      <c r="C64" s="18"/>
      <c r="D64" s="23">
        <v>18306218.952099998</v>
      </c>
      <c r="E64" s="23">
        <v>5702230.0691</v>
      </c>
      <c r="F64" s="23">
        <v>46602.211649999997</v>
      </c>
      <c r="G64" s="23">
        <v>0</v>
      </c>
      <c r="H64" s="23">
        <v>2459518.3852999997</v>
      </c>
      <c r="I64" s="23">
        <v>4274023.5470000589</v>
      </c>
      <c r="J64" s="23">
        <v>30788593.165149998</v>
      </c>
      <c r="K64" s="21">
        <v>1</v>
      </c>
      <c r="L64" s="24">
        <v>30788593</v>
      </c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7"/>
      <c r="AD64" s="7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  <c r="DQ64" s="6"/>
    </row>
    <row r="65" spans="1:121" x14ac:dyDescent="0.25">
      <c r="A65" s="17"/>
      <c r="B65" s="17"/>
      <c r="C65" s="17"/>
      <c r="D65" s="8"/>
      <c r="E65" s="8"/>
      <c r="F65" s="8"/>
      <c r="G65" s="8"/>
      <c r="H65" s="8"/>
      <c r="I65" s="8"/>
      <c r="J65" s="9"/>
      <c r="K65" s="22"/>
      <c r="L65" s="9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10"/>
      <c r="AD65" s="10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  <c r="DQ65" s="6"/>
    </row>
    <row r="66" spans="1:121" x14ac:dyDescent="0.25">
      <c r="A66" s="73" t="s">
        <v>14</v>
      </c>
      <c r="B66" s="74"/>
      <c r="C66" s="75"/>
      <c r="D66" s="8"/>
      <c r="E66" s="8"/>
      <c r="F66" s="8"/>
      <c r="G66" s="8"/>
      <c r="H66" s="8"/>
      <c r="I66" s="8"/>
      <c r="J66" s="9"/>
      <c r="K66" s="52"/>
      <c r="L66" s="9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10"/>
      <c r="AD66" s="10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  <c r="DQ66" s="6"/>
    </row>
    <row r="67" spans="1:121" ht="15" customHeight="1" x14ac:dyDescent="0.25">
      <c r="A67" s="76" t="s">
        <v>11</v>
      </c>
      <c r="B67" s="77"/>
      <c r="C67" s="78"/>
      <c r="D67" s="8"/>
      <c r="E67" s="8"/>
      <c r="F67" s="8"/>
      <c r="G67" s="8"/>
      <c r="H67" s="8"/>
      <c r="I67" s="8"/>
      <c r="J67" s="9"/>
      <c r="K67" s="51"/>
      <c r="L67" s="9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10"/>
      <c r="AD67" s="10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  <c r="DQ67" s="6"/>
    </row>
    <row r="68" spans="1:121" x14ac:dyDescent="0.25">
      <c r="A68" s="13" t="s">
        <v>18</v>
      </c>
      <c r="B68" s="48"/>
      <c r="C68" s="18"/>
      <c r="D68" s="11">
        <v>13916099.880000001</v>
      </c>
      <c r="E68" s="11">
        <v>4537688.2699999996</v>
      </c>
      <c r="F68" s="11">
        <v>30404.23</v>
      </c>
      <c r="G68" s="11">
        <v>0</v>
      </c>
      <c r="H68" s="11">
        <v>1837216.52</v>
      </c>
      <c r="I68" s="11">
        <v>3285387.02000002</v>
      </c>
      <c r="J68" s="12">
        <v>23606795.920000002</v>
      </c>
      <c r="K68" s="21">
        <v>1</v>
      </c>
      <c r="L68" s="57">
        <v>23606796</v>
      </c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7"/>
      <c r="AD68" s="7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  <c r="DQ68" s="6"/>
    </row>
    <row r="69" spans="1:121" x14ac:dyDescent="0.25">
      <c r="A69" s="14" t="s">
        <v>21</v>
      </c>
      <c r="B69" s="47"/>
      <c r="C69" s="18"/>
      <c r="D69" s="23">
        <v>13707358.381800001</v>
      </c>
      <c r="E69" s="23">
        <v>4469622.9459499996</v>
      </c>
      <c r="F69" s="23">
        <v>29948.166549999998</v>
      </c>
      <c r="G69" s="23">
        <v>0</v>
      </c>
      <c r="H69" s="23">
        <v>1809658.2722</v>
      </c>
      <c r="I69" s="23">
        <v>3236106.2147000199</v>
      </c>
      <c r="J69" s="23">
        <v>23252693.981200002</v>
      </c>
      <c r="K69" s="21">
        <v>1</v>
      </c>
      <c r="L69" s="24">
        <v>23252694</v>
      </c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7"/>
      <c r="AD69" s="7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  <c r="DQ69" s="6"/>
    </row>
    <row r="70" spans="1:121" x14ac:dyDescent="0.25">
      <c r="A70" s="17"/>
      <c r="B70" s="17"/>
      <c r="C70" s="17"/>
      <c r="D70" s="8"/>
      <c r="E70" s="8"/>
      <c r="F70" s="8"/>
      <c r="G70" s="8"/>
      <c r="H70" s="8"/>
      <c r="I70" s="8"/>
      <c r="J70" s="9"/>
      <c r="K70" s="22"/>
      <c r="L70" s="9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10"/>
      <c r="AD70" s="10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  <c r="DQ70" s="6"/>
    </row>
    <row r="71" spans="1:121" x14ac:dyDescent="0.25">
      <c r="A71" s="73" t="s">
        <v>15</v>
      </c>
      <c r="B71" s="74"/>
      <c r="C71" s="75"/>
      <c r="D71" s="8"/>
      <c r="E71" s="8"/>
      <c r="F71" s="8"/>
      <c r="G71" s="8"/>
      <c r="H71" s="8"/>
      <c r="I71" s="8"/>
      <c r="J71" s="9"/>
      <c r="K71" s="52"/>
      <c r="L71" s="9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10"/>
      <c r="AD71" s="10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  <c r="DQ71" s="6"/>
    </row>
    <row r="72" spans="1:121" ht="15" customHeight="1" x14ac:dyDescent="0.25">
      <c r="A72" s="76" t="s">
        <v>11</v>
      </c>
      <c r="B72" s="77"/>
      <c r="C72" s="78"/>
      <c r="D72" s="8"/>
      <c r="E72" s="8"/>
      <c r="F72" s="8"/>
      <c r="G72" s="8"/>
      <c r="H72" s="8"/>
      <c r="I72" s="8"/>
      <c r="J72" s="9"/>
      <c r="K72" s="51"/>
      <c r="L72" s="9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10"/>
      <c r="AD72" s="10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  <c r="DQ72" s="6"/>
    </row>
    <row r="73" spans="1:121" x14ac:dyDescent="0.25">
      <c r="A73" s="13" t="s">
        <v>18</v>
      </c>
      <c r="B73" s="13"/>
      <c r="C73" s="17"/>
      <c r="D73" s="11">
        <v>2350195.9300000002</v>
      </c>
      <c r="E73" s="11">
        <v>961844.85999999905</v>
      </c>
      <c r="F73" s="11">
        <v>16907.66</v>
      </c>
      <c r="G73" s="11">
        <v>0</v>
      </c>
      <c r="H73" s="11">
        <v>297959.65000000002</v>
      </c>
      <c r="I73" s="11">
        <v>588264.17000000004</v>
      </c>
      <c r="J73" s="12">
        <v>4215172.2699999996</v>
      </c>
      <c r="K73" s="21">
        <v>1</v>
      </c>
      <c r="L73" s="57">
        <v>4215172</v>
      </c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7"/>
      <c r="AD73" s="7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  <c r="DQ73" s="6"/>
    </row>
    <row r="74" spans="1:121" x14ac:dyDescent="0.25">
      <c r="A74" s="14" t="s">
        <v>21</v>
      </c>
      <c r="B74" s="14"/>
      <c r="C74" s="17"/>
      <c r="D74" s="23">
        <v>2314942.9910500003</v>
      </c>
      <c r="E74" s="23">
        <v>947417.18709999905</v>
      </c>
      <c r="F74" s="23">
        <v>16654.045099999999</v>
      </c>
      <c r="G74" s="23">
        <v>0</v>
      </c>
      <c r="H74" s="23">
        <v>293490.25525000005</v>
      </c>
      <c r="I74" s="23">
        <v>579440.20744999999</v>
      </c>
      <c r="J74" s="23">
        <v>4151944.6859499994</v>
      </c>
      <c r="K74" s="21">
        <v>1</v>
      </c>
      <c r="L74" s="24">
        <v>4151945</v>
      </c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7"/>
      <c r="AD74" s="7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  <c r="DQ74" s="6"/>
    </row>
    <row r="75" spans="1:121" x14ac:dyDescent="0.25">
      <c r="A75" s="33"/>
      <c r="B75" s="33"/>
      <c r="C75" s="17"/>
      <c r="D75" s="8"/>
      <c r="E75" s="8"/>
      <c r="F75" s="8"/>
      <c r="G75" s="8"/>
      <c r="H75" s="8"/>
      <c r="I75" s="8"/>
      <c r="J75" s="9"/>
      <c r="K75" s="22"/>
      <c r="L75" s="9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10"/>
      <c r="AD75" s="10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  <c r="DQ75" s="6"/>
    </row>
    <row r="76" spans="1:121" x14ac:dyDescent="0.25">
      <c r="A76" s="17"/>
      <c r="B76" s="17"/>
      <c r="C76" s="17"/>
      <c r="D76" s="8"/>
      <c r="E76" s="8"/>
      <c r="F76" s="8"/>
      <c r="G76" s="8"/>
      <c r="H76" s="8"/>
      <c r="I76" s="8"/>
      <c r="J76" s="9"/>
      <c r="K76" s="22"/>
      <c r="L76" s="9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10"/>
      <c r="AD76" s="10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  <c r="DQ76" s="6"/>
    </row>
    <row r="77" spans="1:121" x14ac:dyDescent="0.25">
      <c r="A77" s="70" t="s">
        <v>19</v>
      </c>
      <c r="B77" s="71"/>
      <c r="C77" s="72"/>
      <c r="D77" s="8"/>
      <c r="E77" s="8"/>
      <c r="F77" s="8"/>
      <c r="G77" s="8"/>
      <c r="H77" s="8"/>
      <c r="I77" s="8"/>
      <c r="J77" s="9"/>
      <c r="K77" s="53"/>
      <c r="L77" s="9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10"/>
      <c r="AD77" s="10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  <c r="DQ77" s="6"/>
    </row>
    <row r="78" spans="1:121" x14ac:dyDescent="0.25">
      <c r="A78" s="13" t="s">
        <v>20</v>
      </c>
      <c r="B78" s="49"/>
      <c r="D78" s="11">
        <v>58992515.270000026</v>
      </c>
      <c r="E78" s="11">
        <v>12649999.899999997</v>
      </c>
      <c r="F78" s="11">
        <v>110142.28</v>
      </c>
      <c r="G78" s="11">
        <v>0</v>
      </c>
      <c r="H78" s="11">
        <v>59242262.349999987</v>
      </c>
      <c r="I78" s="11">
        <v>13118120.15000008</v>
      </c>
      <c r="J78" s="12">
        <v>144113039.94999999</v>
      </c>
      <c r="K78" s="21"/>
      <c r="L78" s="57">
        <v>86548728</v>
      </c>
      <c r="M78" s="7">
        <v>4700951.4840000002</v>
      </c>
      <c r="N78" s="7">
        <v>1431199.81</v>
      </c>
      <c r="O78" s="7">
        <v>185223.04000000001</v>
      </c>
      <c r="P78" s="7">
        <v>159947.82999999999</v>
      </c>
      <c r="Q78" s="7"/>
      <c r="R78" s="7">
        <v>63517.14</v>
      </c>
      <c r="S78" s="7">
        <v>159074.88999999998</v>
      </c>
      <c r="T78" s="7">
        <v>389768.45999999996</v>
      </c>
      <c r="U78" s="7">
        <v>0</v>
      </c>
      <c r="V78" s="7">
        <v>0</v>
      </c>
      <c r="W78" s="7">
        <v>1757680.3499999999</v>
      </c>
      <c r="X78" s="7">
        <v>8524720.4800000004</v>
      </c>
      <c r="Y78" s="7">
        <v>-1339856.28</v>
      </c>
      <c r="Z78" s="7">
        <v>0</v>
      </c>
      <c r="AA78" s="7">
        <v>506655.72999999992</v>
      </c>
      <c r="AB78" s="7">
        <v>128328.03</v>
      </c>
      <c r="AC78" s="7">
        <v>92518457.214000002</v>
      </c>
      <c r="AD78" s="7">
        <v>10697481.75</v>
      </c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  <c r="DQ78" s="6"/>
    </row>
    <row r="79" spans="1:121" x14ac:dyDescent="0.25">
      <c r="A79" s="14" t="s">
        <v>23</v>
      </c>
      <c r="B79" s="14"/>
      <c r="C79" s="17"/>
      <c r="D79" s="23">
        <v>49989033.482924171</v>
      </c>
      <c r="E79" s="23">
        <v>12460249.901499998</v>
      </c>
      <c r="F79" s="23">
        <v>108490.14579999998</v>
      </c>
      <c r="G79" s="23">
        <v>0</v>
      </c>
      <c r="H79" s="23">
        <v>11213860.783547441</v>
      </c>
      <c r="I79" s="23">
        <v>11478862.712540075</v>
      </c>
      <c r="J79" s="23">
        <v>85250497.026311636</v>
      </c>
      <c r="K79" s="18"/>
      <c r="L79" s="23">
        <v>82707056.087584496</v>
      </c>
      <c r="M79" s="7">
        <v>4630437.2117400002</v>
      </c>
      <c r="N79" s="23">
        <v>0</v>
      </c>
      <c r="O79" s="7">
        <v>182444.69440000001</v>
      </c>
      <c r="P79" s="23">
        <v>0</v>
      </c>
      <c r="Q79" s="7">
        <v>0</v>
      </c>
      <c r="R79" s="23">
        <v>0</v>
      </c>
      <c r="S79" s="7">
        <v>156688.76664999998</v>
      </c>
      <c r="T79" s="23">
        <v>0</v>
      </c>
      <c r="U79" s="7">
        <v>0</v>
      </c>
      <c r="V79" s="23">
        <v>0</v>
      </c>
      <c r="W79" s="7">
        <v>1731315.1447499997</v>
      </c>
      <c r="X79" s="23">
        <v>0</v>
      </c>
      <c r="Y79" s="7">
        <v>-1319758.4358000001</v>
      </c>
      <c r="Z79" s="23">
        <v>0</v>
      </c>
      <c r="AA79" s="7">
        <v>499055.89404999994</v>
      </c>
      <c r="AB79" s="23">
        <v>0</v>
      </c>
      <c r="AC79" s="7">
        <v>88587239.363374501</v>
      </c>
      <c r="AD79" s="23">
        <v>0</v>
      </c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  <c r="BZ79" s="6"/>
      <c r="CA79" s="6"/>
      <c r="CB79" s="6"/>
      <c r="CC79" s="6"/>
      <c r="CD79" s="6"/>
      <c r="CE79" s="6"/>
      <c r="CF79" s="6"/>
      <c r="CG79" s="6"/>
      <c r="CH79" s="6"/>
      <c r="CI79" s="6"/>
      <c r="CJ79" s="6"/>
      <c r="CK79" s="6"/>
      <c r="CL79" s="6"/>
      <c r="CM79" s="6"/>
      <c r="CN79" s="6"/>
      <c r="CO79" s="6"/>
      <c r="CP79" s="6"/>
      <c r="CQ79" s="6"/>
      <c r="CR79" s="6"/>
      <c r="CS79" s="6"/>
      <c r="CT79" s="6"/>
      <c r="CU79" s="6"/>
      <c r="CV79" s="6"/>
      <c r="CW79" s="6"/>
      <c r="CX79" s="6"/>
      <c r="CY79" s="6"/>
      <c r="CZ79" s="6"/>
      <c r="DA79" s="6"/>
      <c r="DB79" s="6"/>
      <c r="DC79" s="6"/>
      <c r="DD79" s="6"/>
      <c r="DE79" s="6"/>
      <c r="DF79" s="6"/>
      <c r="DG79" s="6"/>
      <c r="DH79" s="6"/>
      <c r="DI79" s="6"/>
      <c r="DJ79" s="6"/>
      <c r="DK79" s="6"/>
      <c r="DL79" s="6"/>
      <c r="DM79" s="6"/>
      <c r="DN79" s="6"/>
      <c r="DO79" s="6"/>
      <c r="DP79" s="6"/>
      <c r="DQ79" s="6"/>
    </row>
    <row r="81" spans="1:29" ht="17.25" x14ac:dyDescent="0.25">
      <c r="A81" s="2" t="s">
        <v>48</v>
      </c>
      <c r="AC81" s="16"/>
    </row>
    <row r="82" spans="1:29" ht="17.25" x14ac:dyDescent="0.25">
      <c r="A82" s="2" t="s">
        <v>45</v>
      </c>
      <c r="J82" s="16"/>
      <c r="L82" s="16"/>
      <c r="AC82" s="16"/>
    </row>
    <row r="83" spans="1:29" ht="17.25" x14ac:dyDescent="0.25">
      <c r="A83" s="2" t="s">
        <v>46</v>
      </c>
      <c r="AC83" s="16"/>
    </row>
    <row r="84" spans="1:29" ht="17.25" x14ac:dyDescent="0.25">
      <c r="A84" s="2" t="s">
        <v>47</v>
      </c>
    </row>
    <row r="85" spans="1:29" x14ac:dyDescent="0.25">
      <c r="AC85" s="16"/>
    </row>
  </sheetData>
  <mergeCells count="37">
    <mergeCell ref="K5:K6"/>
    <mergeCell ref="L5:L6"/>
    <mergeCell ref="M5:N5"/>
    <mergeCell ref="A5:A6"/>
    <mergeCell ref="C5:C6"/>
    <mergeCell ref="D5:D6"/>
    <mergeCell ref="E5:E6"/>
    <mergeCell ref="F5:F6"/>
    <mergeCell ref="G5:G6"/>
    <mergeCell ref="A57:C57"/>
    <mergeCell ref="AA5:AB5"/>
    <mergeCell ref="AC5:AD5"/>
    <mergeCell ref="A8:C8"/>
    <mergeCell ref="A9:C9"/>
    <mergeCell ref="A41:C41"/>
    <mergeCell ref="A42:C42"/>
    <mergeCell ref="O5:P5"/>
    <mergeCell ref="Q5:R5"/>
    <mergeCell ref="S5:T5"/>
    <mergeCell ref="U5:V5"/>
    <mergeCell ref="W5:X5"/>
    <mergeCell ref="Y5:Z5"/>
    <mergeCell ref="H5:H6"/>
    <mergeCell ref="I5:I6"/>
    <mergeCell ref="J5:J6"/>
    <mergeCell ref="A46:C46"/>
    <mergeCell ref="A47:C47"/>
    <mergeCell ref="A51:C51"/>
    <mergeCell ref="A52:C52"/>
    <mergeCell ref="A56:C56"/>
    <mergeCell ref="A77:C77"/>
    <mergeCell ref="A61:C61"/>
    <mergeCell ref="A62:C62"/>
    <mergeCell ref="A66:C66"/>
    <mergeCell ref="A67:C67"/>
    <mergeCell ref="A71:C71"/>
    <mergeCell ref="A72:C72"/>
  </mergeCells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Q84"/>
  <sheetViews>
    <sheetView workbookViewId="0">
      <pane ySplit="6" topLeftCell="A7" activePane="bottomLeft" state="frozen"/>
      <selection pane="bottomLeft" activeCell="A7" sqref="A7"/>
    </sheetView>
  </sheetViews>
  <sheetFormatPr defaultColWidth="9.140625" defaultRowHeight="15" x14ac:dyDescent="0.25"/>
  <cols>
    <col min="1" max="2" width="19.85546875" style="2" customWidth="1"/>
    <col min="3" max="3" width="36.7109375" style="2" customWidth="1"/>
    <col min="4" max="5" width="15.140625" style="2" bestFit="1" customWidth="1"/>
    <col min="6" max="6" width="15" style="2" bestFit="1" customWidth="1"/>
    <col min="7" max="7" width="9.28515625" style="2" customWidth="1"/>
    <col min="8" max="9" width="15.140625" style="2" bestFit="1" customWidth="1"/>
    <col min="10" max="10" width="16.42578125" style="2" bestFit="1" customWidth="1"/>
    <col min="11" max="11" width="10.85546875" style="19" bestFit="1" customWidth="1"/>
    <col min="12" max="12" width="15.28515625" style="2" customWidth="1"/>
    <col min="13" max="14" width="13.7109375" style="2" bestFit="1" customWidth="1"/>
    <col min="15" max="16" width="12" style="2" bestFit="1" customWidth="1"/>
    <col min="17" max="17" width="7.140625" style="2" bestFit="1" customWidth="1"/>
    <col min="18" max="18" width="10.7109375" style="2" bestFit="1" customWidth="1"/>
    <col min="19" max="20" width="12" style="2" bestFit="1" customWidth="1"/>
    <col min="21" max="21" width="9.28515625" style="2" customWidth="1"/>
    <col min="22" max="22" width="6.7109375" style="2" bestFit="1" customWidth="1"/>
    <col min="23" max="24" width="13.7109375" style="2" bestFit="1" customWidth="1"/>
    <col min="25" max="25" width="15.28515625" style="2" customWidth="1"/>
    <col min="26" max="26" width="6.7109375" style="2" bestFit="1" customWidth="1"/>
    <col min="27" max="28" width="12" style="2" bestFit="1" customWidth="1"/>
    <col min="29" max="29" width="16.42578125" style="2" bestFit="1" customWidth="1"/>
    <col min="30" max="30" width="13.7109375" style="2" bestFit="1" customWidth="1"/>
    <col min="31" max="31" width="2.28515625" style="2" customWidth="1"/>
    <col min="32" max="16384" width="9.140625" style="2"/>
  </cols>
  <sheetData>
    <row r="1" spans="1:121" ht="18.75" x14ac:dyDescent="0.25">
      <c r="A1" s="1" t="s">
        <v>25</v>
      </c>
      <c r="B1" s="1"/>
    </row>
    <row r="2" spans="1:121" x14ac:dyDescent="0.25">
      <c r="A2" s="3" t="s">
        <v>59</v>
      </c>
      <c r="B2" s="3"/>
    </row>
    <row r="3" spans="1:121" x14ac:dyDescent="0.25">
      <c r="A3" s="3" t="s">
        <v>7</v>
      </c>
      <c r="B3" s="3"/>
      <c r="E3" s="4" t="s">
        <v>16</v>
      </c>
      <c r="F3" s="44">
        <v>2019</v>
      </c>
    </row>
    <row r="4" spans="1:121" x14ac:dyDescent="0.25">
      <c r="C4" s="5"/>
      <c r="D4" s="6"/>
      <c r="E4" s="6"/>
      <c r="F4" s="6"/>
      <c r="G4" s="6"/>
      <c r="H4" s="6"/>
      <c r="I4" s="6"/>
      <c r="J4" s="6"/>
      <c r="K4" s="20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</row>
    <row r="5" spans="1:121" s="25" customFormat="1" ht="48" customHeight="1" x14ac:dyDescent="0.25">
      <c r="A5" s="82" t="s">
        <v>8</v>
      </c>
      <c r="B5" s="38"/>
      <c r="C5" s="82" t="s">
        <v>0</v>
      </c>
      <c r="D5" s="82" t="s">
        <v>1</v>
      </c>
      <c r="E5" s="82" t="s">
        <v>2</v>
      </c>
      <c r="F5" s="82" t="s">
        <v>17</v>
      </c>
      <c r="G5" s="82" t="s">
        <v>3</v>
      </c>
      <c r="H5" s="82" t="s">
        <v>26</v>
      </c>
      <c r="I5" s="82" t="s">
        <v>4</v>
      </c>
      <c r="J5" s="82" t="s">
        <v>5</v>
      </c>
      <c r="K5" s="82" t="s">
        <v>49</v>
      </c>
      <c r="L5" s="82" t="s">
        <v>42</v>
      </c>
      <c r="M5" s="79" t="s">
        <v>50</v>
      </c>
      <c r="N5" s="81"/>
      <c r="O5" s="79" t="s">
        <v>51</v>
      </c>
      <c r="P5" s="81"/>
      <c r="Q5" s="79" t="s">
        <v>52</v>
      </c>
      <c r="R5" s="81"/>
      <c r="S5" s="79" t="s">
        <v>53</v>
      </c>
      <c r="T5" s="81"/>
      <c r="U5" s="79" t="s">
        <v>54</v>
      </c>
      <c r="V5" s="81"/>
      <c r="W5" s="79" t="s">
        <v>55</v>
      </c>
      <c r="X5" s="81"/>
      <c r="Y5" s="79" t="s">
        <v>56</v>
      </c>
      <c r="Z5" s="81"/>
      <c r="AA5" s="79" t="s">
        <v>57</v>
      </c>
      <c r="AB5" s="80"/>
      <c r="AC5" s="79" t="s">
        <v>58</v>
      </c>
      <c r="AD5" s="81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</row>
    <row r="6" spans="1:121" s="25" customFormat="1" x14ac:dyDescent="0.25">
      <c r="A6" s="83"/>
      <c r="B6" s="39"/>
      <c r="C6" s="83"/>
      <c r="D6" s="83"/>
      <c r="E6" s="83"/>
      <c r="F6" s="83"/>
      <c r="G6" s="83"/>
      <c r="H6" s="83"/>
      <c r="I6" s="83"/>
      <c r="J6" s="83"/>
      <c r="K6" s="83"/>
      <c r="L6" s="83"/>
      <c r="M6" s="26" t="s">
        <v>24</v>
      </c>
      <c r="N6" s="27" t="s">
        <v>6</v>
      </c>
      <c r="O6" s="27" t="s">
        <v>24</v>
      </c>
      <c r="P6" s="27" t="s">
        <v>6</v>
      </c>
      <c r="Q6" s="27" t="s">
        <v>24</v>
      </c>
      <c r="R6" s="27" t="s">
        <v>6</v>
      </c>
      <c r="S6" s="27" t="s">
        <v>24</v>
      </c>
      <c r="T6" s="27" t="s">
        <v>6</v>
      </c>
      <c r="U6" s="27" t="s">
        <v>24</v>
      </c>
      <c r="V6" s="27" t="s">
        <v>41</v>
      </c>
      <c r="W6" s="27" t="s">
        <v>24</v>
      </c>
      <c r="X6" s="27" t="s">
        <v>6</v>
      </c>
      <c r="Y6" s="27" t="s">
        <v>24</v>
      </c>
      <c r="Z6" s="27" t="s">
        <v>41</v>
      </c>
      <c r="AA6" s="27" t="s">
        <v>24</v>
      </c>
      <c r="AB6" s="27" t="s">
        <v>6</v>
      </c>
      <c r="AC6" s="27" t="s">
        <v>24</v>
      </c>
      <c r="AD6" s="27" t="s">
        <v>41</v>
      </c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</row>
    <row r="7" spans="1:121" s="25" customFormat="1" x14ac:dyDescent="0.25">
      <c r="A7" s="28"/>
      <c r="B7" s="46"/>
      <c r="C7" s="29"/>
      <c r="D7" s="43"/>
      <c r="E7" s="43"/>
      <c r="F7" s="43"/>
      <c r="G7" s="43"/>
      <c r="H7" s="43"/>
      <c r="I7" s="43"/>
      <c r="J7" s="39"/>
      <c r="K7" s="30"/>
      <c r="L7" s="39"/>
      <c r="M7" s="3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</row>
    <row r="8" spans="1:121" ht="15" customHeight="1" x14ac:dyDescent="0.25">
      <c r="A8" s="73" t="s">
        <v>43</v>
      </c>
      <c r="B8" s="74"/>
      <c r="C8" s="75"/>
      <c r="D8" s="8"/>
      <c r="E8" s="8"/>
      <c r="F8" s="8"/>
      <c r="G8" s="8"/>
      <c r="H8" s="8"/>
      <c r="I8" s="8"/>
      <c r="J8" s="9"/>
      <c r="K8" s="40"/>
      <c r="L8" s="9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10"/>
      <c r="AD8" s="10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</row>
    <row r="9" spans="1:121" ht="15" customHeight="1" x14ac:dyDescent="0.25">
      <c r="A9" s="76" t="s">
        <v>9</v>
      </c>
      <c r="B9" s="77"/>
      <c r="C9" s="78"/>
      <c r="D9" s="8"/>
      <c r="E9" s="8"/>
      <c r="F9" s="8"/>
      <c r="G9" s="8"/>
      <c r="H9" s="8"/>
      <c r="I9" s="8"/>
      <c r="J9" s="9"/>
      <c r="K9" s="41"/>
      <c r="L9" s="9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10"/>
      <c r="AD9" s="10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  <c r="DQ9" s="6"/>
    </row>
    <row r="10" spans="1:121" x14ac:dyDescent="0.25">
      <c r="A10" s="14" t="s">
        <v>27</v>
      </c>
      <c r="B10" s="47"/>
      <c r="C10" s="15" t="s">
        <v>85</v>
      </c>
      <c r="D10" s="11">
        <v>1203807.6200000001</v>
      </c>
      <c r="E10" s="11">
        <v>0</v>
      </c>
      <c r="F10" s="11">
        <v>0</v>
      </c>
      <c r="G10" s="11">
        <v>0</v>
      </c>
      <c r="H10" s="11">
        <v>14909479.880000001</v>
      </c>
      <c r="I10" s="11">
        <v>300828.87</v>
      </c>
      <c r="J10" s="12">
        <v>16414116.369999999</v>
      </c>
      <c r="K10" s="21">
        <v>4.3700000000000003E-2</v>
      </c>
      <c r="L10" s="57">
        <v>717297</v>
      </c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10"/>
      <c r="AD10" s="10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  <c r="DQ10" s="6"/>
    </row>
    <row r="11" spans="1:121" x14ac:dyDescent="0.25">
      <c r="A11" s="14" t="s">
        <v>31</v>
      </c>
      <c r="B11" s="47"/>
      <c r="C11" s="15" t="s">
        <v>86</v>
      </c>
      <c r="D11" s="11">
        <v>514676.87</v>
      </c>
      <c r="E11" s="11">
        <v>0</v>
      </c>
      <c r="F11" s="11">
        <v>0</v>
      </c>
      <c r="G11" s="11">
        <v>0</v>
      </c>
      <c r="H11" s="11">
        <v>2381564.7400000002</v>
      </c>
      <c r="I11" s="11">
        <v>87777.69</v>
      </c>
      <c r="J11" s="12">
        <v>2984019.3</v>
      </c>
      <c r="K11" s="21">
        <v>4.1599999999999998E-2</v>
      </c>
      <c r="L11" s="57">
        <v>124135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10"/>
      <c r="AD11" s="10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  <c r="DQ11" s="6"/>
    </row>
    <row r="12" spans="1:121" x14ac:dyDescent="0.25">
      <c r="A12" s="14" t="s">
        <v>32</v>
      </c>
      <c r="B12" s="47"/>
      <c r="C12" s="15" t="s">
        <v>87</v>
      </c>
      <c r="D12" s="11">
        <v>597141.41</v>
      </c>
      <c r="E12" s="11">
        <v>0</v>
      </c>
      <c r="F12" s="11">
        <v>0</v>
      </c>
      <c r="G12" s="11">
        <v>0</v>
      </c>
      <c r="H12" s="11">
        <v>2672886.17</v>
      </c>
      <c r="I12" s="11">
        <v>90473.34</v>
      </c>
      <c r="J12" s="12">
        <v>3360500.92</v>
      </c>
      <c r="K12" s="21">
        <v>3.8300000000000001E-2</v>
      </c>
      <c r="L12" s="57">
        <v>128707</v>
      </c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10"/>
      <c r="AD12" s="10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  <c r="DQ12" s="6"/>
    </row>
    <row r="13" spans="1:121" x14ac:dyDescent="0.25">
      <c r="A13" s="14" t="s">
        <v>88</v>
      </c>
      <c r="B13" s="47"/>
      <c r="C13" s="15" t="s">
        <v>86</v>
      </c>
      <c r="D13" s="11">
        <v>521795.55</v>
      </c>
      <c r="E13" s="11">
        <v>0</v>
      </c>
      <c r="F13" s="11">
        <v>0</v>
      </c>
      <c r="G13" s="11">
        <v>0</v>
      </c>
      <c r="H13" s="11">
        <v>2201772.4300000002</v>
      </c>
      <c r="I13" s="11">
        <v>111889.62</v>
      </c>
      <c r="J13" s="12">
        <v>2835457.6</v>
      </c>
      <c r="K13" s="21">
        <v>5.21E-2</v>
      </c>
      <c r="L13" s="57">
        <v>147727</v>
      </c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10"/>
      <c r="AD13" s="10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</row>
    <row r="14" spans="1:121" x14ac:dyDescent="0.25">
      <c r="A14" s="14" t="s">
        <v>29</v>
      </c>
      <c r="B14" s="47"/>
      <c r="C14" s="15" t="s">
        <v>86</v>
      </c>
      <c r="D14" s="65"/>
      <c r="E14" s="65"/>
      <c r="F14" s="65"/>
      <c r="G14" s="65"/>
      <c r="H14" s="65"/>
      <c r="I14" s="65"/>
      <c r="J14" s="66"/>
      <c r="K14" s="67"/>
      <c r="L14" s="6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10"/>
      <c r="AD14" s="10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</row>
    <row r="15" spans="1:121" x14ac:dyDescent="0.25">
      <c r="A15" s="14" t="s">
        <v>28</v>
      </c>
      <c r="B15" s="47"/>
      <c r="C15" s="15" t="s">
        <v>89</v>
      </c>
      <c r="D15" s="11">
        <v>674215.51</v>
      </c>
      <c r="E15" s="11">
        <v>0</v>
      </c>
      <c r="F15" s="11">
        <v>0</v>
      </c>
      <c r="G15" s="11">
        <v>0</v>
      </c>
      <c r="H15" s="11">
        <v>4242221.13</v>
      </c>
      <c r="I15" s="11">
        <v>137477.94</v>
      </c>
      <c r="J15" s="12">
        <v>5053914.58</v>
      </c>
      <c r="K15" s="21">
        <v>4.6899999999999997E-2</v>
      </c>
      <c r="L15" s="57">
        <v>237029</v>
      </c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10"/>
      <c r="AD15" s="10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</row>
    <row r="16" spans="1:121" x14ac:dyDescent="0.25">
      <c r="A16" s="14" t="s">
        <v>90</v>
      </c>
      <c r="B16" s="47"/>
      <c r="C16" s="15" t="s">
        <v>86</v>
      </c>
      <c r="D16" s="65"/>
      <c r="E16" s="65"/>
      <c r="F16" s="65"/>
      <c r="G16" s="65"/>
      <c r="H16" s="65"/>
      <c r="I16" s="65"/>
      <c r="J16" s="66"/>
      <c r="K16" s="67"/>
      <c r="L16" s="6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10"/>
      <c r="AD16" s="10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</row>
    <row r="17" spans="1:121" x14ac:dyDescent="0.25">
      <c r="A17" s="14" t="s">
        <v>61</v>
      </c>
      <c r="B17" s="47"/>
      <c r="C17" s="15" t="s">
        <v>34</v>
      </c>
      <c r="D17" s="65"/>
      <c r="E17" s="65"/>
      <c r="F17" s="65"/>
      <c r="G17" s="65"/>
      <c r="H17" s="65"/>
      <c r="I17" s="65"/>
      <c r="J17" s="66"/>
      <c r="K17" s="67"/>
      <c r="L17" s="6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10"/>
      <c r="AD17" s="10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</row>
    <row r="18" spans="1:121" x14ac:dyDescent="0.25">
      <c r="A18" s="14" t="s">
        <v>62</v>
      </c>
      <c r="B18" s="47"/>
      <c r="C18" s="15" t="s">
        <v>37</v>
      </c>
      <c r="D18" s="65"/>
      <c r="E18" s="65"/>
      <c r="F18" s="65"/>
      <c r="G18" s="65"/>
      <c r="H18" s="65"/>
      <c r="I18" s="65"/>
      <c r="J18" s="66"/>
      <c r="K18" s="67"/>
      <c r="L18" s="6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10"/>
      <c r="AD18" s="10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</row>
    <row r="19" spans="1:121" ht="15" customHeight="1" x14ac:dyDescent="0.25">
      <c r="A19" s="14" t="s">
        <v>63</v>
      </c>
      <c r="B19" s="47"/>
      <c r="C19" s="15" t="s">
        <v>33</v>
      </c>
      <c r="D19" s="65"/>
      <c r="E19" s="65"/>
      <c r="F19" s="65"/>
      <c r="G19" s="65"/>
      <c r="H19" s="65"/>
      <c r="I19" s="65"/>
      <c r="J19" s="66"/>
      <c r="K19" s="67"/>
      <c r="L19" s="6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10"/>
      <c r="AD19" s="10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</row>
    <row r="20" spans="1:121" x14ac:dyDescent="0.25">
      <c r="A20" s="14" t="s">
        <v>64</v>
      </c>
      <c r="B20" s="47"/>
      <c r="C20" s="15" t="s">
        <v>36</v>
      </c>
      <c r="D20" s="65"/>
      <c r="E20" s="65"/>
      <c r="F20" s="65"/>
      <c r="G20" s="65"/>
      <c r="H20" s="65"/>
      <c r="I20" s="65"/>
      <c r="J20" s="66"/>
      <c r="K20" s="67"/>
      <c r="L20" s="6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10"/>
      <c r="AD20" s="10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</row>
    <row r="21" spans="1:121" x14ac:dyDescent="0.25">
      <c r="A21" s="14" t="s">
        <v>65</v>
      </c>
      <c r="B21" s="47"/>
      <c r="C21" s="15" t="s">
        <v>66</v>
      </c>
      <c r="D21" s="65"/>
      <c r="E21" s="65"/>
      <c r="F21" s="65"/>
      <c r="G21" s="65"/>
      <c r="H21" s="65"/>
      <c r="I21" s="65"/>
      <c r="J21" s="66"/>
      <c r="K21" s="67"/>
      <c r="L21" s="6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10"/>
      <c r="AD21" s="10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</row>
    <row r="22" spans="1:121" x14ac:dyDescent="0.25">
      <c r="A22" s="14" t="s">
        <v>67</v>
      </c>
      <c r="B22" s="47"/>
      <c r="C22" s="15" t="s">
        <v>68</v>
      </c>
      <c r="D22" s="65"/>
      <c r="E22" s="65"/>
      <c r="F22" s="65"/>
      <c r="G22" s="65"/>
      <c r="H22" s="65"/>
      <c r="I22" s="65"/>
      <c r="J22" s="66"/>
      <c r="K22" s="67"/>
      <c r="L22" s="6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10"/>
      <c r="AD22" s="10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</row>
    <row r="23" spans="1:121" x14ac:dyDescent="0.25">
      <c r="A23" s="14" t="s">
        <v>69</v>
      </c>
      <c r="B23" s="47"/>
      <c r="C23" s="15" t="s">
        <v>70</v>
      </c>
      <c r="D23" s="65"/>
      <c r="E23" s="65"/>
      <c r="F23" s="65"/>
      <c r="G23" s="65"/>
      <c r="H23" s="65"/>
      <c r="I23" s="65"/>
      <c r="J23" s="66"/>
      <c r="K23" s="67"/>
      <c r="L23" s="6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10"/>
      <c r="AD23" s="10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</row>
    <row r="24" spans="1:121" x14ac:dyDescent="0.25">
      <c r="A24" s="14" t="s">
        <v>71</v>
      </c>
      <c r="B24" s="47"/>
      <c r="C24" s="15" t="s">
        <v>33</v>
      </c>
      <c r="D24" s="65"/>
      <c r="E24" s="65"/>
      <c r="F24" s="65"/>
      <c r="G24" s="65"/>
      <c r="H24" s="65"/>
      <c r="I24" s="65"/>
      <c r="J24" s="66"/>
      <c r="K24" s="67"/>
      <c r="L24" s="6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10"/>
      <c r="AD24" s="10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</row>
    <row r="25" spans="1:121" x14ac:dyDescent="0.25">
      <c r="A25" s="14" t="s">
        <v>72</v>
      </c>
      <c r="B25" s="47"/>
      <c r="C25" s="15" t="s">
        <v>33</v>
      </c>
      <c r="D25" s="65"/>
      <c r="E25" s="65"/>
      <c r="F25" s="65"/>
      <c r="G25" s="65"/>
      <c r="H25" s="65"/>
      <c r="I25" s="65"/>
      <c r="J25" s="66"/>
      <c r="K25" s="67"/>
      <c r="L25" s="6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10"/>
      <c r="AD25" s="10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  <c r="DQ25" s="6"/>
    </row>
    <row r="26" spans="1:121" x14ac:dyDescent="0.25">
      <c r="A26" s="14" t="s">
        <v>73</v>
      </c>
      <c r="B26" s="47"/>
      <c r="C26" s="15" t="s">
        <v>33</v>
      </c>
      <c r="D26" s="65"/>
      <c r="E26" s="65"/>
      <c r="F26" s="65"/>
      <c r="G26" s="65"/>
      <c r="H26" s="65"/>
      <c r="I26" s="65"/>
      <c r="J26" s="66"/>
      <c r="K26" s="67"/>
      <c r="L26" s="6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10"/>
      <c r="AD26" s="10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</row>
    <row r="27" spans="1:121" x14ac:dyDescent="0.25">
      <c r="A27" s="14" t="s">
        <v>75</v>
      </c>
      <c r="B27" s="47"/>
      <c r="C27" s="15" t="s">
        <v>33</v>
      </c>
      <c r="D27" s="65"/>
      <c r="E27" s="65"/>
      <c r="F27" s="65"/>
      <c r="G27" s="65"/>
      <c r="H27" s="65"/>
      <c r="I27" s="65"/>
      <c r="J27" s="66"/>
      <c r="K27" s="67"/>
      <c r="L27" s="6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10"/>
      <c r="AD27" s="10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</row>
    <row r="28" spans="1:121" x14ac:dyDescent="0.25">
      <c r="A28" s="14" t="s">
        <v>76</v>
      </c>
      <c r="B28" s="47"/>
      <c r="C28" s="15" t="s">
        <v>77</v>
      </c>
      <c r="D28" s="65"/>
      <c r="E28" s="65"/>
      <c r="F28" s="65"/>
      <c r="G28" s="65"/>
      <c r="H28" s="65"/>
      <c r="I28" s="65"/>
      <c r="J28" s="66"/>
      <c r="K28" s="69"/>
      <c r="L28" s="6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10"/>
      <c r="AD28" s="10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</row>
    <row r="29" spans="1:121" ht="15" customHeight="1" x14ac:dyDescent="0.25">
      <c r="A29" s="14" t="s">
        <v>80</v>
      </c>
      <c r="B29" s="47"/>
      <c r="C29" s="15" t="s">
        <v>33</v>
      </c>
      <c r="D29" s="65"/>
      <c r="E29" s="65"/>
      <c r="F29" s="65"/>
      <c r="G29" s="65"/>
      <c r="H29" s="65"/>
      <c r="I29" s="65"/>
      <c r="J29" s="66"/>
      <c r="K29" s="67"/>
      <c r="L29" s="6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10"/>
      <c r="AD29" s="10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</row>
    <row r="30" spans="1:121" x14ac:dyDescent="0.25">
      <c r="A30" s="14" t="s">
        <v>81</v>
      </c>
      <c r="B30" s="47"/>
      <c r="C30" s="15" t="s">
        <v>33</v>
      </c>
      <c r="D30" s="65"/>
      <c r="E30" s="65"/>
      <c r="F30" s="65"/>
      <c r="G30" s="65"/>
      <c r="H30" s="65"/>
      <c r="I30" s="65"/>
      <c r="J30" s="66"/>
      <c r="K30" s="67"/>
      <c r="L30" s="6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10"/>
      <c r="AD30" s="10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</row>
    <row r="31" spans="1:121" ht="15" customHeight="1" x14ac:dyDescent="0.25">
      <c r="A31" s="14" t="s">
        <v>78</v>
      </c>
      <c r="B31" s="47"/>
      <c r="C31" s="15" t="s">
        <v>79</v>
      </c>
      <c r="D31" s="65"/>
      <c r="E31" s="65"/>
      <c r="F31" s="65"/>
      <c r="G31" s="65"/>
      <c r="H31" s="65"/>
      <c r="I31" s="65"/>
      <c r="J31" s="66"/>
      <c r="K31" s="67"/>
      <c r="L31" s="6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10"/>
      <c r="AD31" s="10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</row>
    <row r="32" spans="1:121" x14ac:dyDescent="0.25">
      <c r="A32" s="14" t="s">
        <v>82</v>
      </c>
      <c r="B32" s="47"/>
      <c r="C32" s="15" t="s">
        <v>33</v>
      </c>
      <c r="D32" s="65"/>
      <c r="E32" s="65"/>
      <c r="F32" s="65"/>
      <c r="G32" s="65"/>
      <c r="H32" s="65"/>
      <c r="I32" s="65"/>
      <c r="J32" s="66"/>
      <c r="K32" s="67"/>
      <c r="L32" s="6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10"/>
      <c r="AD32" s="10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</row>
    <row r="33" spans="1:121" ht="15" customHeight="1" x14ac:dyDescent="0.25">
      <c r="A33" s="14" t="s">
        <v>83</v>
      </c>
      <c r="B33" s="47"/>
      <c r="C33" s="15" t="s">
        <v>84</v>
      </c>
      <c r="D33" s="65"/>
      <c r="E33" s="65"/>
      <c r="F33" s="65"/>
      <c r="G33" s="65"/>
      <c r="H33" s="65"/>
      <c r="I33" s="65"/>
      <c r="J33" s="66"/>
      <c r="K33" s="67"/>
      <c r="L33" s="6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10"/>
      <c r="AD33" s="10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</row>
    <row r="34" spans="1:121" ht="15" customHeight="1" x14ac:dyDescent="0.25">
      <c r="A34" s="14" t="s">
        <v>92</v>
      </c>
      <c r="B34" s="47"/>
      <c r="C34" s="15" t="s">
        <v>91</v>
      </c>
      <c r="D34" s="65"/>
      <c r="E34" s="65"/>
      <c r="F34" s="65"/>
      <c r="G34" s="65"/>
      <c r="H34" s="65"/>
      <c r="I34" s="65"/>
      <c r="J34" s="66"/>
      <c r="K34" s="67"/>
      <c r="L34" s="6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10"/>
      <c r="AD34" s="10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</row>
    <row r="35" spans="1:121" ht="15" customHeight="1" x14ac:dyDescent="0.25">
      <c r="A35" s="14" t="s">
        <v>99</v>
      </c>
      <c r="B35" s="47"/>
      <c r="C35" s="15" t="s">
        <v>100</v>
      </c>
      <c r="D35" s="65"/>
      <c r="E35" s="65"/>
      <c r="F35" s="65"/>
      <c r="G35" s="65"/>
      <c r="H35" s="65"/>
      <c r="I35" s="65"/>
      <c r="J35" s="66"/>
      <c r="K35" s="67"/>
      <c r="L35" s="6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10"/>
      <c r="AD35" s="10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</row>
    <row r="36" spans="1:121" x14ac:dyDescent="0.25">
      <c r="A36" s="14"/>
      <c r="B36" s="47"/>
      <c r="C36" s="15"/>
      <c r="D36" s="11"/>
      <c r="E36" s="11"/>
      <c r="F36" s="11"/>
      <c r="G36" s="11"/>
      <c r="H36" s="11"/>
      <c r="I36" s="11"/>
      <c r="J36" s="12">
        <v>0</v>
      </c>
      <c r="K36" s="21"/>
      <c r="L36" s="57">
        <v>0</v>
      </c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10"/>
      <c r="AD36" s="10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</row>
    <row r="37" spans="1:121" x14ac:dyDescent="0.25">
      <c r="A37" s="13" t="s">
        <v>40</v>
      </c>
      <c r="B37" s="13"/>
      <c r="C37" s="17"/>
      <c r="D37" s="11">
        <v>8633705.160000002</v>
      </c>
      <c r="E37" s="11">
        <v>495.61</v>
      </c>
      <c r="F37" s="11">
        <v>0</v>
      </c>
      <c r="G37" s="11">
        <v>0</v>
      </c>
      <c r="H37" s="11">
        <v>37782109.639999993</v>
      </c>
      <c r="I37" s="11">
        <v>1660301.82</v>
      </c>
      <c r="J37" s="11">
        <v>48076612.229999989</v>
      </c>
      <c r="K37" s="22"/>
      <c r="L37" s="11">
        <v>2721880</v>
      </c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7"/>
      <c r="AD37" s="7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</row>
    <row r="38" spans="1:121" x14ac:dyDescent="0.25">
      <c r="A38" s="14" t="s">
        <v>135</v>
      </c>
      <c r="B38" s="14"/>
      <c r="C38" s="17"/>
      <c r="D38" s="23" t="s">
        <v>44</v>
      </c>
      <c r="E38" s="23" t="s">
        <v>44</v>
      </c>
      <c r="F38" s="23" t="s">
        <v>44</v>
      </c>
      <c r="G38" s="23" t="s">
        <v>44</v>
      </c>
      <c r="H38" s="23" t="s">
        <v>44</v>
      </c>
      <c r="I38" s="23" t="s">
        <v>44</v>
      </c>
      <c r="J38" s="24" t="s">
        <v>44</v>
      </c>
      <c r="K38" s="22"/>
      <c r="L38" s="12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7"/>
      <c r="AD38" s="7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</row>
    <row r="39" spans="1:121" x14ac:dyDescent="0.25">
      <c r="A39" s="17"/>
      <c r="B39" s="17"/>
      <c r="C39" s="17"/>
      <c r="K39" s="22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10"/>
      <c r="AD39" s="10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</row>
    <row r="40" spans="1:121" x14ac:dyDescent="0.25">
      <c r="A40" s="73" t="s">
        <v>10</v>
      </c>
      <c r="B40" s="74"/>
      <c r="C40" s="75"/>
      <c r="D40" s="8"/>
      <c r="E40" s="8"/>
      <c r="F40" s="8"/>
      <c r="G40" s="8"/>
      <c r="H40" s="8"/>
      <c r="I40" s="8"/>
      <c r="J40" s="9"/>
      <c r="K40" s="40"/>
      <c r="L40" s="9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10"/>
      <c r="AD40" s="10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</row>
    <row r="41" spans="1:121" ht="15" customHeight="1" x14ac:dyDescent="0.25">
      <c r="A41" s="76" t="s">
        <v>11</v>
      </c>
      <c r="B41" s="77"/>
      <c r="C41" s="78"/>
      <c r="D41" s="8"/>
      <c r="E41" s="8"/>
      <c r="F41" s="8"/>
      <c r="G41" s="8"/>
      <c r="H41" s="8"/>
      <c r="I41" s="8"/>
      <c r="J41" s="9"/>
      <c r="K41" s="41"/>
      <c r="L41" s="9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10"/>
      <c r="AD41" s="10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  <c r="DQ41" s="6"/>
    </row>
    <row r="42" spans="1:121" x14ac:dyDescent="0.25">
      <c r="A42" s="13" t="s">
        <v>18</v>
      </c>
      <c r="B42" s="48"/>
      <c r="C42" s="18"/>
      <c r="D42" s="11">
        <v>305263.06</v>
      </c>
      <c r="E42" s="11">
        <v>0</v>
      </c>
      <c r="F42" s="11">
        <v>0</v>
      </c>
      <c r="G42" s="11">
        <v>0</v>
      </c>
      <c r="H42" s="11">
        <v>221469.81</v>
      </c>
      <c r="I42" s="11">
        <v>93197.64</v>
      </c>
      <c r="J42" s="12">
        <v>619930.51</v>
      </c>
      <c r="K42" s="21">
        <v>1</v>
      </c>
      <c r="L42" s="11">
        <v>619931</v>
      </c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7"/>
      <c r="AD42" s="7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  <c r="DQ42" s="6"/>
    </row>
    <row r="43" spans="1:121" x14ac:dyDescent="0.25">
      <c r="A43" s="14" t="s">
        <v>136</v>
      </c>
      <c r="B43" s="47"/>
      <c r="C43" s="18"/>
      <c r="D43" s="23" t="s">
        <v>44</v>
      </c>
      <c r="E43" s="23" t="s">
        <v>44</v>
      </c>
      <c r="F43" s="23" t="s">
        <v>44</v>
      </c>
      <c r="G43" s="23" t="s">
        <v>44</v>
      </c>
      <c r="H43" s="23" t="s">
        <v>44</v>
      </c>
      <c r="I43" s="23" t="s">
        <v>44</v>
      </c>
      <c r="J43" s="24" t="s">
        <v>44</v>
      </c>
      <c r="K43" s="21">
        <v>1</v>
      </c>
      <c r="L43" s="11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7"/>
      <c r="AD43" s="7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  <c r="DQ43" s="6"/>
    </row>
    <row r="44" spans="1:121" x14ac:dyDescent="0.25">
      <c r="A44" s="17"/>
      <c r="B44" s="17"/>
      <c r="C44" s="17"/>
      <c r="D44" s="8"/>
      <c r="E44" s="8"/>
      <c r="F44" s="8"/>
      <c r="G44" s="8"/>
      <c r="H44" s="8"/>
      <c r="I44" s="8"/>
      <c r="J44" s="9"/>
      <c r="K44" s="22"/>
      <c r="L44" s="9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10"/>
      <c r="AD44" s="10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  <c r="DQ44" s="6"/>
    </row>
    <row r="45" spans="1:121" x14ac:dyDescent="0.25">
      <c r="A45" s="73" t="s">
        <v>12</v>
      </c>
      <c r="B45" s="74"/>
      <c r="C45" s="75"/>
      <c r="D45" s="8"/>
      <c r="E45" s="8"/>
      <c r="F45" s="8"/>
      <c r="G45" s="8"/>
      <c r="H45" s="8"/>
      <c r="I45" s="8"/>
      <c r="J45" s="9"/>
      <c r="K45" s="40"/>
      <c r="L45" s="9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10"/>
      <c r="AD45" s="10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  <c r="DQ45" s="6"/>
    </row>
    <row r="46" spans="1:121" ht="15" customHeight="1" x14ac:dyDescent="0.25">
      <c r="A46" s="76" t="s">
        <v>11</v>
      </c>
      <c r="B46" s="77"/>
      <c r="C46" s="78"/>
      <c r="D46" s="8"/>
      <c r="E46" s="8"/>
      <c r="F46" s="8"/>
      <c r="G46" s="8"/>
      <c r="H46" s="8"/>
      <c r="I46" s="8"/>
      <c r="J46" s="9"/>
      <c r="K46" s="41"/>
      <c r="L46" s="9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10"/>
      <c r="AD46" s="10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</row>
    <row r="47" spans="1:121" x14ac:dyDescent="0.25">
      <c r="A47" s="13" t="s">
        <v>18</v>
      </c>
      <c r="B47" s="48"/>
      <c r="C47" s="18"/>
      <c r="D47" s="11">
        <v>1772547.46</v>
      </c>
      <c r="E47" s="11">
        <v>7923</v>
      </c>
      <c r="F47" s="11">
        <v>0</v>
      </c>
      <c r="G47" s="11">
        <v>0</v>
      </c>
      <c r="H47" s="11">
        <v>458622.92</v>
      </c>
      <c r="I47" s="11">
        <v>393949.7</v>
      </c>
      <c r="J47" s="12">
        <v>2633043.08</v>
      </c>
      <c r="K47" s="21">
        <v>1</v>
      </c>
      <c r="L47" s="11">
        <v>2633043</v>
      </c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7"/>
      <c r="AD47" s="7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</row>
    <row r="48" spans="1:121" x14ac:dyDescent="0.25">
      <c r="A48" s="14" t="s">
        <v>136</v>
      </c>
      <c r="B48" s="47"/>
      <c r="C48" s="18"/>
      <c r="D48" s="23" t="s">
        <v>44</v>
      </c>
      <c r="E48" s="23" t="s">
        <v>44</v>
      </c>
      <c r="F48" s="23" t="s">
        <v>44</v>
      </c>
      <c r="G48" s="23" t="s">
        <v>44</v>
      </c>
      <c r="H48" s="23" t="s">
        <v>44</v>
      </c>
      <c r="I48" s="23" t="s">
        <v>44</v>
      </c>
      <c r="J48" s="24" t="s">
        <v>44</v>
      </c>
      <c r="K48" s="21">
        <v>1</v>
      </c>
      <c r="L48" s="11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7"/>
      <c r="AD48" s="7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  <c r="DQ48" s="6"/>
    </row>
    <row r="49" spans="1:121" x14ac:dyDescent="0.25">
      <c r="A49" s="17"/>
      <c r="B49" s="17"/>
      <c r="C49" s="17"/>
      <c r="D49" s="8"/>
      <c r="E49" s="8"/>
      <c r="F49" s="8"/>
      <c r="G49" s="8"/>
      <c r="H49" s="8"/>
      <c r="I49" s="8"/>
      <c r="J49" s="9"/>
      <c r="K49" s="22"/>
      <c r="L49" s="9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10"/>
      <c r="AD49" s="10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  <c r="DQ49" s="6"/>
    </row>
    <row r="50" spans="1:121" x14ac:dyDescent="0.25">
      <c r="A50" s="73" t="s">
        <v>13</v>
      </c>
      <c r="B50" s="74"/>
      <c r="C50" s="75"/>
      <c r="D50" s="8"/>
      <c r="E50" s="8"/>
      <c r="F50" s="8"/>
      <c r="G50" s="8"/>
      <c r="H50" s="8"/>
      <c r="I50" s="8"/>
      <c r="J50" s="9"/>
      <c r="K50" s="40"/>
      <c r="L50" s="9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10"/>
      <c r="AD50" s="10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  <c r="DQ50" s="6"/>
    </row>
    <row r="51" spans="1:121" ht="15" customHeight="1" x14ac:dyDescent="0.25">
      <c r="A51" s="76" t="s">
        <v>11</v>
      </c>
      <c r="B51" s="77"/>
      <c r="C51" s="78"/>
      <c r="D51" s="8"/>
      <c r="E51" s="8"/>
      <c r="F51" s="8"/>
      <c r="G51" s="8"/>
      <c r="H51" s="8"/>
      <c r="I51" s="8"/>
      <c r="J51" s="9"/>
      <c r="K51" s="41"/>
      <c r="L51" s="9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10"/>
      <c r="AD51" s="10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  <c r="DQ51" s="6"/>
    </row>
    <row r="52" spans="1:121" x14ac:dyDescent="0.25">
      <c r="A52" s="13" t="s">
        <v>18</v>
      </c>
      <c r="B52" s="48"/>
      <c r="C52" s="18"/>
      <c r="D52" s="11">
        <v>6811365.0800000001</v>
      </c>
      <c r="E52" s="11">
        <v>1118403.52</v>
      </c>
      <c r="F52" s="11">
        <v>16530.91</v>
      </c>
      <c r="G52" s="11">
        <v>0</v>
      </c>
      <c r="H52" s="11">
        <v>1448356.31</v>
      </c>
      <c r="I52" s="11">
        <v>1557495.23</v>
      </c>
      <c r="J52" s="12">
        <v>10952151.050000001</v>
      </c>
      <c r="K52" s="21">
        <v>1</v>
      </c>
      <c r="L52" s="11">
        <v>10952151</v>
      </c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7"/>
      <c r="AD52" s="7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  <c r="DQ52" s="6"/>
    </row>
    <row r="53" spans="1:121" x14ac:dyDescent="0.25">
      <c r="A53" s="14" t="s">
        <v>136</v>
      </c>
      <c r="B53" s="47"/>
      <c r="C53" s="18"/>
      <c r="D53" s="23" t="s">
        <v>44</v>
      </c>
      <c r="E53" s="23" t="s">
        <v>44</v>
      </c>
      <c r="F53" s="23" t="s">
        <v>44</v>
      </c>
      <c r="G53" s="23" t="s">
        <v>44</v>
      </c>
      <c r="H53" s="23" t="s">
        <v>44</v>
      </c>
      <c r="I53" s="23" t="s">
        <v>44</v>
      </c>
      <c r="J53" s="24" t="s">
        <v>44</v>
      </c>
      <c r="K53" s="21">
        <v>1</v>
      </c>
      <c r="L53" s="11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7"/>
      <c r="AD53" s="7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  <c r="DQ53" s="6"/>
    </row>
    <row r="54" spans="1:121" x14ac:dyDescent="0.25">
      <c r="A54" s="17"/>
      <c r="B54" s="17"/>
      <c r="C54" s="17"/>
      <c r="D54" s="8"/>
      <c r="E54" s="8"/>
      <c r="F54" s="8"/>
      <c r="G54" s="8"/>
      <c r="H54" s="8"/>
      <c r="I54" s="8"/>
      <c r="J54" s="9"/>
      <c r="K54" s="22"/>
      <c r="L54" s="9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10"/>
      <c r="AD54" s="10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  <c r="DQ54" s="6"/>
    </row>
    <row r="55" spans="1:121" ht="15" customHeight="1" x14ac:dyDescent="0.25">
      <c r="A55" s="73" t="s">
        <v>38</v>
      </c>
      <c r="B55" s="74"/>
      <c r="C55" s="75"/>
      <c r="D55" s="8"/>
      <c r="E55" s="8"/>
      <c r="F55" s="8"/>
      <c r="G55" s="8"/>
      <c r="H55" s="8"/>
      <c r="I55" s="8"/>
      <c r="J55" s="9"/>
      <c r="K55" s="40"/>
      <c r="L55" s="9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10"/>
      <c r="AD55" s="10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/>
      <c r="BA55" s="6"/>
      <c r="BB55" s="6"/>
      <c r="BC55" s="6"/>
      <c r="BD55" s="6"/>
      <c r="BE55" s="6"/>
      <c r="BF55" s="6"/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  <c r="BZ55" s="6"/>
      <c r="CA55" s="6"/>
      <c r="CB55" s="6"/>
      <c r="CC55" s="6"/>
      <c r="CD55" s="6"/>
      <c r="CE55" s="6"/>
      <c r="CF55" s="6"/>
      <c r="CG55" s="6"/>
      <c r="CH55" s="6"/>
      <c r="CI55" s="6"/>
      <c r="CJ55" s="6"/>
      <c r="CK55" s="6"/>
      <c r="CL55" s="6"/>
      <c r="CM55" s="6"/>
      <c r="CN55" s="6"/>
      <c r="CO55" s="6"/>
      <c r="CP55" s="6"/>
      <c r="CQ55" s="6"/>
      <c r="CR55" s="6"/>
      <c r="CS55" s="6"/>
      <c r="CT55" s="6"/>
      <c r="CU55" s="6"/>
      <c r="CV55" s="6"/>
      <c r="CW55" s="6"/>
      <c r="CX55" s="6"/>
      <c r="CY55" s="6"/>
      <c r="CZ55" s="6"/>
      <c r="DA55" s="6"/>
      <c r="DB55" s="6"/>
      <c r="DC55" s="6"/>
      <c r="DD55" s="6"/>
      <c r="DE55" s="6"/>
      <c r="DF55" s="6"/>
      <c r="DG55" s="6"/>
      <c r="DH55" s="6"/>
      <c r="DI55" s="6"/>
      <c r="DJ55" s="6"/>
      <c r="DK55" s="6"/>
      <c r="DL55" s="6"/>
      <c r="DM55" s="6"/>
      <c r="DN55" s="6"/>
      <c r="DO55" s="6"/>
      <c r="DP55" s="6"/>
      <c r="DQ55" s="6"/>
    </row>
    <row r="56" spans="1:121" ht="15" customHeight="1" x14ac:dyDescent="0.25">
      <c r="A56" s="76" t="s">
        <v>11</v>
      </c>
      <c r="B56" s="77"/>
      <c r="C56" s="78"/>
      <c r="D56" s="8"/>
      <c r="E56" s="8"/>
      <c r="F56" s="8"/>
      <c r="G56" s="8"/>
      <c r="H56" s="8"/>
      <c r="I56" s="8"/>
      <c r="J56" s="9"/>
      <c r="K56" s="41"/>
      <c r="L56" s="9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10"/>
      <c r="AD56" s="10"/>
    </row>
    <row r="57" spans="1:121" x14ac:dyDescent="0.25">
      <c r="A57" s="13" t="s">
        <v>18</v>
      </c>
      <c r="B57" s="48"/>
      <c r="C57" s="18"/>
      <c r="D57" s="11">
        <v>5980770.4000000097</v>
      </c>
      <c r="E57" s="11">
        <v>278180.69</v>
      </c>
      <c r="F57" s="11">
        <v>10822.32</v>
      </c>
      <c r="G57" s="11">
        <v>0</v>
      </c>
      <c r="H57" s="11">
        <v>1093794.32</v>
      </c>
      <c r="I57" s="11">
        <v>1126500.22</v>
      </c>
      <c r="J57" s="12">
        <v>8490067.9500000104</v>
      </c>
      <c r="K57" s="21">
        <v>1</v>
      </c>
      <c r="L57" s="11">
        <v>8490068</v>
      </c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7"/>
      <c r="AD57" s="7"/>
    </row>
    <row r="58" spans="1:121" x14ac:dyDescent="0.25">
      <c r="A58" s="14" t="s">
        <v>136</v>
      </c>
      <c r="B58" s="47"/>
      <c r="C58" s="18"/>
      <c r="D58" s="23" t="s">
        <v>44</v>
      </c>
      <c r="E58" s="23" t="s">
        <v>44</v>
      </c>
      <c r="F58" s="23" t="s">
        <v>44</v>
      </c>
      <c r="G58" s="23" t="s">
        <v>44</v>
      </c>
      <c r="H58" s="23" t="s">
        <v>44</v>
      </c>
      <c r="I58" s="23" t="s">
        <v>44</v>
      </c>
      <c r="J58" s="24" t="s">
        <v>44</v>
      </c>
      <c r="K58" s="21">
        <v>1</v>
      </c>
      <c r="L58" s="11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7"/>
      <c r="AD58" s="7"/>
    </row>
    <row r="59" spans="1:121" x14ac:dyDescent="0.25">
      <c r="A59" s="17"/>
      <c r="B59" s="17"/>
      <c r="C59" s="17"/>
      <c r="D59" s="8"/>
      <c r="E59" s="8"/>
      <c r="F59" s="8"/>
      <c r="G59" s="8"/>
      <c r="H59" s="8"/>
      <c r="I59" s="8"/>
      <c r="J59" s="9"/>
      <c r="K59" s="22"/>
      <c r="L59" s="9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10"/>
      <c r="AD59" s="10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  <c r="DQ59" s="6"/>
    </row>
    <row r="60" spans="1:121" ht="14.45" customHeight="1" x14ac:dyDescent="0.25">
      <c r="A60" s="73" t="s">
        <v>39</v>
      </c>
      <c r="B60" s="74"/>
      <c r="C60" s="75"/>
      <c r="D60" s="8"/>
      <c r="E60" s="8"/>
      <c r="F60" s="8"/>
      <c r="G60" s="8"/>
      <c r="H60" s="8"/>
      <c r="I60" s="8"/>
      <c r="J60" s="9"/>
      <c r="K60" s="40"/>
      <c r="L60" s="9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10"/>
      <c r="AD60" s="10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  <c r="DQ60" s="6"/>
    </row>
    <row r="61" spans="1:121" ht="15" customHeight="1" x14ac:dyDescent="0.25">
      <c r="A61" s="76" t="s">
        <v>11</v>
      </c>
      <c r="B61" s="77"/>
      <c r="C61" s="78"/>
      <c r="D61" s="8"/>
      <c r="E61" s="8"/>
      <c r="F61" s="8"/>
      <c r="G61" s="8"/>
      <c r="H61" s="8"/>
      <c r="I61" s="8"/>
      <c r="J61" s="9"/>
      <c r="K61" s="41"/>
      <c r="L61" s="9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10"/>
      <c r="AD61" s="10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  <c r="DQ61" s="6"/>
    </row>
    <row r="62" spans="1:121" x14ac:dyDescent="0.25">
      <c r="A62" s="13" t="s">
        <v>18</v>
      </c>
      <c r="B62" s="48"/>
      <c r="C62" s="18"/>
      <c r="D62" s="11">
        <v>18724401.879999999</v>
      </c>
      <c r="E62" s="11">
        <v>6244638.25</v>
      </c>
      <c r="F62" s="11">
        <v>39622.04</v>
      </c>
      <c r="G62" s="11">
        <v>0</v>
      </c>
      <c r="H62" s="11">
        <v>2189976.37</v>
      </c>
      <c r="I62" s="11">
        <v>4408555.5800000299</v>
      </c>
      <c r="J62" s="12">
        <v>31607194.120000001</v>
      </c>
      <c r="K62" s="21">
        <v>1</v>
      </c>
      <c r="L62" s="11">
        <v>31607194</v>
      </c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7"/>
      <c r="AD62" s="7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  <c r="DQ62" s="6"/>
    </row>
    <row r="63" spans="1:121" x14ac:dyDescent="0.25">
      <c r="A63" s="14" t="s">
        <v>136</v>
      </c>
      <c r="B63" s="47"/>
      <c r="C63" s="18"/>
      <c r="D63" s="23" t="s">
        <v>44</v>
      </c>
      <c r="E63" s="23" t="s">
        <v>44</v>
      </c>
      <c r="F63" s="23" t="s">
        <v>44</v>
      </c>
      <c r="G63" s="23" t="s">
        <v>44</v>
      </c>
      <c r="H63" s="23" t="s">
        <v>44</v>
      </c>
      <c r="I63" s="23" t="s">
        <v>44</v>
      </c>
      <c r="J63" s="24" t="s">
        <v>44</v>
      </c>
      <c r="K63" s="21">
        <v>1</v>
      </c>
      <c r="L63" s="11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7"/>
      <c r="AD63" s="7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  <c r="DQ63" s="6"/>
    </row>
    <row r="64" spans="1:121" x14ac:dyDescent="0.25">
      <c r="A64" s="17"/>
      <c r="B64" s="17"/>
      <c r="C64" s="17"/>
      <c r="D64" s="8"/>
      <c r="E64" s="8"/>
      <c r="F64" s="8"/>
      <c r="G64" s="8"/>
      <c r="H64" s="8"/>
      <c r="I64" s="8"/>
      <c r="J64" s="9"/>
      <c r="K64" s="22"/>
      <c r="L64" s="9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10"/>
      <c r="AD64" s="10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  <c r="DQ64" s="6"/>
    </row>
    <row r="65" spans="1:121" x14ac:dyDescent="0.25">
      <c r="A65" s="73" t="s">
        <v>14</v>
      </c>
      <c r="B65" s="74"/>
      <c r="C65" s="75"/>
      <c r="D65" s="8"/>
      <c r="E65" s="8"/>
      <c r="F65" s="8"/>
      <c r="G65" s="8"/>
      <c r="H65" s="8"/>
      <c r="I65" s="8"/>
      <c r="J65" s="9"/>
      <c r="K65" s="40"/>
      <c r="L65" s="9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10"/>
      <c r="AD65" s="10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  <c r="DQ65" s="6"/>
    </row>
    <row r="66" spans="1:121" ht="15" customHeight="1" x14ac:dyDescent="0.25">
      <c r="A66" s="76" t="s">
        <v>11</v>
      </c>
      <c r="B66" s="77"/>
      <c r="C66" s="78"/>
      <c r="D66" s="8"/>
      <c r="E66" s="8"/>
      <c r="F66" s="8"/>
      <c r="G66" s="8"/>
      <c r="H66" s="8"/>
      <c r="I66" s="8"/>
      <c r="J66" s="9"/>
      <c r="K66" s="41"/>
      <c r="L66" s="9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10"/>
      <c r="AD66" s="10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  <c r="DQ66" s="6"/>
    </row>
    <row r="67" spans="1:121" x14ac:dyDescent="0.25">
      <c r="A67" s="13" t="s">
        <v>18</v>
      </c>
      <c r="B67" s="48"/>
      <c r="C67" s="18"/>
      <c r="D67" s="11">
        <v>14107427.060000001</v>
      </c>
      <c r="E67" s="11">
        <v>4913752.6300000101</v>
      </c>
      <c r="F67" s="11">
        <v>23820.880000000001</v>
      </c>
      <c r="G67" s="11">
        <v>0</v>
      </c>
      <c r="H67" s="11">
        <v>1634487.75</v>
      </c>
      <c r="I67" s="11">
        <v>3326749.2200000202</v>
      </c>
      <c r="J67" s="12">
        <v>24006237.539999999</v>
      </c>
      <c r="K67" s="21">
        <v>1</v>
      </c>
      <c r="L67" s="11">
        <v>24006238</v>
      </c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7"/>
      <c r="AD67" s="7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  <c r="DQ67" s="6"/>
    </row>
    <row r="68" spans="1:121" x14ac:dyDescent="0.25">
      <c r="A68" s="14" t="s">
        <v>136</v>
      </c>
      <c r="B68" s="47"/>
      <c r="C68" s="18"/>
      <c r="D68" s="23" t="s">
        <v>44</v>
      </c>
      <c r="E68" s="23" t="s">
        <v>44</v>
      </c>
      <c r="F68" s="23" t="s">
        <v>44</v>
      </c>
      <c r="G68" s="23" t="s">
        <v>44</v>
      </c>
      <c r="H68" s="23" t="s">
        <v>44</v>
      </c>
      <c r="I68" s="23" t="s">
        <v>44</v>
      </c>
      <c r="J68" s="24" t="s">
        <v>44</v>
      </c>
      <c r="K68" s="21">
        <v>1</v>
      </c>
      <c r="L68" s="11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7"/>
      <c r="AD68" s="7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  <c r="DQ68" s="6"/>
    </row>
    <row r="69" spans="1:121" x14ac:dyDescent="0.25">
      <c r="A69" s="17"/>
      <c r="B69" s="17"/>
      <c r="C69" s="17"/>
      <c r="D69" s="8"/>
      <c r="E69" s="8"/>
      <c r="F69" s="8"/>
      <c r="G69" s="8"/>
      <c r="H69" s="8"/>
      <c r="I69" s="8"/>
      <c r="J69" s="9"/>
      <c r="K69" s="22"/>
      <c r="L69" s="9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10"/>
      <c r="AD69" s="10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  <c r="DQ69" s="6"/>
    </row>
    <row r="70" spans="1:121" x14ac:dyDescent="0.25">
      <c r="A70" s="73" t="s">
        <v>15</v>
      </c>
      <c r="B70" s="74"/>
      <c r="C70" s="75"/>
      <c r="D70" s="8"/>
      <c r="E70" s="8"/>
      <c r="F70" s="8"/>
      <c r="G70" s="8"/>
      <c r="H70" s="8"/>
      <c r="I70" s="8"/>
      <c r="J70" s="9"/>
      <c r="K70" s="40"/>
      <c r="L70" s="9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10"/>
      <c r="AD70" s="10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  <c r="DQ70" s="6"/>
    </row>
    <row r="71" spans="1:121" ht="15" customHeight="1" x14ac:dyDescent="0.25">
      <c r="A71" s="76" t="s">
        <v>11</v>
      </c>
      <c r="B71" s="77"/>
      <c r="C71" s="78"/>
      <c r="D71" s="8"/>
      <c r="E71" s="8"/>
      <c r="F71" s="8"/>
      <c r="G71" s="8"/>
      <c r="H71" s="8"/>
      <c r="I71" s="8"/>
      <c r="J71" s="9"/>
      <c r="K71" s="41"/>
      <c r="L71" s="9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10"/>
      <c r="AD71" s="10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  <c r="DQ71" s="6"/>
    </row>
    <row r="72" spans="1:121" x14ac:dyDescent="0.25">
      <c r="A72" s="13" t="s">
        <v>18</v>
      </c>
      <c r="B72" s="13"/>
      <c r="C72" s="17"/>
      <c r="D72" s="11">
        <v>14107427.060000001</v>
      </c>
      <c r="E72" s="11">
        <v>4913752.6300000101</v>
      </c>
      <c r="F72" s="11">
        <v>23820.880000000001</v>
      </c>
      <c r="G72" s="11">
        <v>0</v>
      </c>
      <c r="H72" s="11">
        <v>1634487.75</v>
      </c>
      <c r="I72" s="11">
        <v>3326749.2200000202</v>
      </c>
      <c r="J72" s="12">
        <v>24006237.539999999</v>
      </c>
      <c r="K72" s="21">
        <v>1</v>
      </c>
      <c r="L72" s="11">
        <v>24006238</v>
      </c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7"/>
      <c r="AD72" s="7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  <c r="DQ72" s="6"/>
    </row>
    <row r="73" spans="1:121" x14ac:dyDescent="0.25">
      <c r="A73" s="14" t="s">
        <v>136</v>
      </c>
      <c r="B73" s="14"/>
      <c r="C73" s="17"/>
      <c r="D73" s="23" t="s">
        <v>44</v>
      </c>
      <c r="E73" s="23" t="s">
        <v>44</v>
      </c>
      <c r="F73" s="23" t="s">
        <v>44</v>
      </c>
      <c r="G73" s="23" t="s">
        <v>44</v>
      </c>
      <c r="H73" s="23" t="s">
        <v>44</v>
      </c>
      <c r="I73" s="23" t="s">
        <v>44</v>
      </c>
      <c r="J73" s="24" t="s">
        <v>44</v>
      </c>
      <c r="K73" s="21">
        <v>1</v>
      </c>
      <c r="L73" s="11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7"/>
      <c r="AD73" s="7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  <c r="DQ73" s="6"/>
    </row>
    <row r="74" spans="1:121" x14ac:dyDescent="0.25">
      <c r="A74" s="33"/>
      <c r="B74" s="33"/>
      <c r="C74" s="17"/>
      <c r="D74" s="8"/>
      <c r="E74" s="8"/>
      <c r="F74" s="8"/>
      <c r="G74" s="8"/>
      <c r="H74" s="8"/>
      <c r="I74" s="8"/>
      <c r="J74" s="9"/>
      <c r="K74" s="22"/>
      <c r="L74" s="9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10"/>
      <c r="AD74" s="10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  <c r="DQ74" s="6"/>
    </row>
    <row r="75" spans="1:121" x14ac:dyDescent="0.25">
      <c r="A75" s="17"/>
      <c r="B75" s="17"/>
      <c r="C75" s="17"/>
      <c r="D75" s="8"/>
      <c r="E75" s="8"/>
      <c r="F75" s="8"/>
      <c r="G75" s="8"/>
      <c r="H75" s="8"/>
      <c r="I75" s="8"/>
      <c r="J75" s="9"/>
      <c r="K75" s="22"/>
      <c r="L75" s="9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10"/>
      <c r="AD75" s="10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  <c r="DQ75" s="6"/>
    </row>
    <row r="76" spans="1:121" x14ac:dyDescent="0.25">
      <c r="A76" s="70" t="s">
        <v>19</v>
      </c>
      <c r="B76" s="71"/>
      <c r="C76" s="72"/>
      <c r="D76" s="8"/>
      <c r="E76" s="8"/>
      <c r="F76" s="8"/>
      <c r="G76" s="8"/>
      <c r="H76" s="8"/>
      <c r="I76" s="8"/>
      <c r="J76" s="9"/>
      <c r="K76" s="42"/>
      <c r="L76" s="9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10"/>
      <c r="AD76" s="10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  <c r="DQ76" s="6"/>
    </row>
    <row r="77" spans="1:121" x14ac:dyDescent="0.25">
      <c r="A77" s="13" t="s">
        <v>20</v>
      </c>
      <c r="B77" s="49"/>
      <c r="D77" s="7">
        <v>70442907.160000011</v>
      </c>
      <c r="E77" s="7">
        <v>17477146.330000021</v>
      </c>
      <c r="F77" s="7">
        <v>114617.03</v>
      </c>
      <c r="G77" s="7">
        <v>0</v>
      </c>
      <c r="H77" s="7">
        <v>46463304.86999999</v>
      </c>
      <c r="I77" s="7">
        <v>15893498.630000072</v>
      </c>
      <c r="J77" s="7">
        <v>150391474.01999998</v>
      </c>
      <c r="L77" s="7">
        <v>105036743</v>
      </c>
      <c r="M77" s="7">
        <v>4499419.8870000001</v>
      </c>
      <c r="N77" s="7">
        <v>1433887.23</v>
      </c>
      <c r="O77" s="7">
        <v>153064.62000000002</v>
      </c>
      <c r="P77" s="7">
        <v>161136.29</v>
      </c>
      <c r="Q77" s="7">
        <v>0</v>
      </c>
      <c r="R77" s="7">
        <v>63614.22</v>
      </c>
      <c r="S77" s="7">
        <v>149609.52999999997</v>
      </c>
      <c r="T77" s="7">
        <v>402302.35</v>
      </c>
      <c r="U77" s="7">
        <v>0</v>
      </c>
      <c r="V77" s="7">
        <v>0</v>
      </c>
      <c r="W77" s="7">
        <v>1789820.75</v>
      </c>
      <c r="X77" s="7">
        <v>8582747.0800000001</v>
      </c>
      <c r="Y77" s="7">
        <v>-1295516.419999999</v>
      </c>
      <c r="Z77" s="7">
        <v>0</v>
      </c>
      <c r="AA77" s="7">
        <v>508512.92999999988</v>
      </c>
      <c r="AB77" s="7">
        <v>128162.98</v>
      </c>
      <c r="AC77" s="7">
        <v>110841654.29700001</v>
      </c>
      <c r="AD77" s="7">
        <v>10771850.15</v>
      </c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  <c r="DQ77" s="6"/>
    </row>
    <row r="78" spans="1:121" x14ac:dyDescent="0.25">
      <c r="A78" s="14" t="s">
        <v>137</v>
      </c>
      <c r="B78" s="14"/>
      <c r="C78" s="17"/>
      <c r="D78" s="23" t="s">
        <v>44</v>
      </c>
      <c r="E78" s="23" t="s">
        <v>44</v>
      </c>
      <c r="F78" s="23" t="s">
        <v>44</v>
      </c>
      <c r="G78" s="23" t="s">
        <v>44</v>
      </c>
      <c r="H78" s="23" t="s">
        <v>44</v>
      </c>
      <c r="I78" s="23" t="s">
        <v>44</v>
      </c>
      <c r="J78" s="24" t="s">
        <v>44</v>
      </c>
      <c r="K78" s="22"/>
      <c r="L78" s="23" t="s">
        <v>44</v>
      </c>
      <c r="M78" s="23" t="s">
        <v>44</v>
      </c>
      <c r="N78" s="23" t="s">
        <v>44</v>
      </c>
      <c r="O78" s="23" t="s">
        <v>44</v>
      </c>
      <c r="P78" s="23" t="s">
        <v>44</v>
      </c>
      <c r="Q78" s="23" t="s">
        <v>44</v>
      </c>
      <c r="R78" s="23" t="s">
        <v>44</v>
      </c>
      <c r="S78" s="23" t="s">
        <v>44</v>
      </c>
      <c r="T78" s="23" t="s">
        <v>44</v>
      </c>
      <c r="U78" s="23" t="s">
        <v>44</v>
      </c>
      <c r="V78" s="23" t="s">
        <v>44</v>
      </c>
      <c r="W78" s="23" t="s">
        <v>44</v>
      </c>
      <c r="X78" s="23" t="s">
        <v>44</v>
      </c>
      <c r="Y78" s="23" t="s">
        <v>44</v>
      </c>
      <c r="Z78" s="23" t="s">
        <v>44</v>
      </c>
      <c r="AA78" s="23" t="s">
        <v>44</v>
      </c>
      <c r="AB78" s="23" t="s">
        <v>44</v>
      </c>
      <c r="AC78" s="23" t="s">
        <v>44</v>
      </c>
      <c r="AD78" s="23" t="s">
        <v>44</v>
      </c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  <c r="BZ78" s="6"/>
      <c r="CA78" s="6"/>
      <c r="CB78" s="6"/>
      <c r="CC78" s="6"/>
      <c r="CD78" s="6"/>
      <c r="CE78" s="6"/>
      <c r="CF78" s="6"/>
      <c r="CG78" s="6"/>
      <c r="CH78" s="6"/>
      <c r="CI78" s="6"/>
      <c r="CJ78" s="6"/>
      <c r="CK78" s="6"/>
      <c r="CL78" s="6"/>
      <c r="CM78" s="6"/>
      <c r="CN78" s="6"/>
      <c r="CO78" s="6"/>
      <c r="CP78" s="6"/>
      <c r="CQ78" s="6"/>
      <c r="CR78" s="6"/>
      <c r="CS78" s="6"/>
      <c r="CT78" s="6"/>
      <c r="CU78" s="6"/>
      <c r="CV78" s="6"/>
      <c r="CW78" s="6"/>
      <c r="CX78" s="6"/>
      <c r="CY78" s="6"/>
      <c r="CZ78" s="6"/>
      <c r="DA78" s="6"/>
      <c r="DB78" s="6"/>
      <c r="DC78" s="6"/>
      <c r="DD78" s="6"/>
      <c r="DE78" s="6"/>
      <c r="DF78" s="6"/>
      <c r="DG78" s="6"/>
      <c r="DH78" s="6"/>
      <c r="DI78" s="6"/>
      <c r="DJ78" s="6"/>
      <c r="DK78" s="6"/>
      <c r="DL78" s="6"/>
      <c r="DM78" s="6"/>
      <c r="DN78" s="6"/>
      <c r="DO78" s="6"/>
      <c r="DP78" s="6"/>
      <c r="DQ78" s="6"/>
    </row>
    <row r="80" spans="1:121" ht="17.25" x14ac:dyDescent="0.25">
      <c r="A80" s="2" t="s">
        <v>48</v>
      </c>
      <c r="AC80" s="16"/>
    </row>
    <row r="81" spans="1:29" ht="17.25" x14ac:dyDescent="0.25">
      <c r="A81" s="2" t="s">
        <v>45</v>
      </c>
      <c r="J81" s="16"/>
      <c r="L81" s="16"/>
      <c r="AC81" s="16"/>
    </row>
    <row r="82" spans="1:29" ht="17.25" x14ac:dyDescent="0.25">
      <c r="A82" s="2" t="s">
        <v>46</v>
      </c>
      <c r="AC82" s="16"/>
    </row>
    <row r="83" spans="1:29" ht="17.25" x14ac:dyDescent="0.25">
      <c r="A83" s="2" t="s">
        <v>47</v>
      </c>
    </row>
    <row r="84" spans="1:29" ht="17.25" x14ac:dyDescent="0.25">
      <c r="A84" s="61" t="s">
        <v>134</v>
      </c>
      <c r="AC84" s="16"/>
    </row>
  </sheetData>
  <mergeCells count="37">
    <mergeCell ref="K5:K6"/>
    <mergeCell ref="L5:L6"/>
    <mergeCell ref="M5:N5"/>
    <mergeCell ref="A5:A6"/>
    <mergeCell ref="C5:C6"/>
    <mergeCell ref="D5:D6"/>
    <mergeCell ref="E5:E6"/>
    <mergeCell ref="F5:F6"/>
    <mergeCell ref="G5:G6"/>
    <mergeCell ref="A56:C56"/>
    <mergeCell ref="AA5:AB5"/>
    <mergeCell ref="AC5:AD5"/>
    <mergeCell ref="A8:C8"/>
    <mergeCell ref="A9:C9"/>
    <mergeCell ref="A40:C40"/>
    <mergeCell ref="A41:C41"/>
    <mergeCell ref="O5:P5"/>
    <mergeCell ref="Q5:R5"/>
    <mergeCell ref="S5:T5"/>
    <mergeCell ref="U5:V5"/>
    <mergeCell ref="W5:X5"/>
    <mergeCell ref="Y5:Z5"/>
    <mergeCell ref="H5:H6"/>
    <mergeCell ref="I5:I6"/>
    <mergeCell ref="J5:J6"/>
    <mergeCell ref="A45:C45"/>
    <mergeCell ref="A46:C46"/>
    <mergeCell ref="A50:C50"/>
    <mergeCell ref="A51:C51"/>
    <mergeCell ref="A55:C55"/>
    <mergeCell ref="A76:C76"/>
    <mergeCell ref="A60:C60"/>
    <mergeCell ref="A61:C61"/>
    <mergeCell ref="A65:C65"/>
    <mergeCell ref="A66:C66"/>
    <mergeCell ref="A70:C70"/>
    <mergeCell ref="A71:C71"/>
  </mergeCells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Q83"/>
  <sheetViews>
    <sheetView workbookViewId="0"/>
  </sheetViews>
  <sheetFormatPr defaultColWidth="9.140625" defaultRowHeight="15" x14ac:dyDescent="0.25"/>
  <cols>
    <col min="1" max="2" width="19.85546875" style="2" customWidth="1"/>
    <col min="3" max="3" width="36.7109375" style="2" customWidth="1"/>
    <col min="4" max="5" width="15.140625" style="2" bestFit="1" customWidth="1"/>
    <col min="6" max="6" width="15" style="2" bestFit="1" customWidth="1"/>
    <col min="7" max="7" width="9.28515625" style="2" customWidth="1"/>
    <col min="8" max="9" width="15.140625" style="2" bestFit="1" customWidth="1"/>
    <col min="10" max="10" width="16.42578125" style="2" bestFit="1" customWidth="1"/>
    <col min="11" max="11" width="10.85546875" style="19" bestFit="1" customWidth="1"/>
    <col min="12" max="12" width="15.28515625" style="2" customWidth="1"/>
    <col min="13" max="14" width="13.7109375" style="2" bestFit="1" customWidth="1"/>
    <col min="15" max="16" width="12" style="2" bestFit="1" customWidth="1"/>
    <col min="17" max="17" width="7.140625" style="2" bestFit="1" customWidth="1"/>
    <col min="18" max="18" width="10.7109375" style="2" bestFit="1" customWidth="1"/>
    <col min="19" max="20" width="12" style="2" bestFit="1" customWidth="1"/>
    <col min="21" max="21" width="9.28515625" style="2" customWidth="1"/>
    <col min="22" max="22" width="6.7109375" style="2" bestFit="1" customWidth="1"/>
    <col min="23" max="24" width="13.7109375" style="2" bestFit="1" customWidth="1"/>
    <col min="25" max="25" width="15.42578125" style="2" customWidth="1"/>
    <col min="26" max="26" width="6.7109375" style="2" bestFit="1" customWidth="1"/>
    <col min="27" max="28" width="12" style="2" bestFit="1" customWidth="1"/>
    <col min="29" max="29" width="16.42578125" style="2" bestFit="1" customWidth="1"/>
    <col min="30" max="30" width="13.7109375" style="2" bestFit="1" customWidth="1"/>
    <col min="31" max="31" width="2.28515625" style="2" customWidth="1"/>
    <col min="32" max="16384" width="9.140625" style="2"/>
  </cols>
  <sheetData>
    <row r="1" spans="1:121" ht="18.75" x14ac:dyDescent="0.25">
      <c r="A1" s="1" t="s">
        <v>25</v>
      </c>
      <c r="B1" s="1"/>
    </row>
    <row r="2" spans="1:121" x14ac:dyDescent="0.25">
      <c r="A2" s="3" t="s">
        <v>59</v>
      </c>
      <c r="B2" s="3"/>
    </row>
    <row r="3" spans="1:121" x14ac:dyDescent="0.25">
      <c r="A3" s="3" t="s">
        <v>7</v>
      </c>
      <c r="B3" s="3"/>
      <c r="E3" s="4" t="s">
        <v>16</v>
      </c>
      <c r="F3" s="44">
        <v>2018</v>
      </c>
    </row>
    <row r="4" spans="1:121" x14ac:dyDescent="0.25">
      <c r="C4" s="5"/>
      <c r="D4" s="6"/>
      <c r="E4" s="6"/>
      <c r="F4" s="6"/>
      <c r="G4" s="6"/>
      <c r="H4" s="6"/>
      <c r="I4" s="6"/>
      <c r="J4" s="6"/>
      <c r="K4" s="20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</row>
    <row r="5" spans="1:121" s="25" customFormat="1" ht="48" customHeight="1" x14ac:dyDescent="0.25">
      <c r="A5" s="82" t="s">
        <v>8</v>
      </c>
      <c r="B5" s="38"/>
      <c r="C5" s="82" t="s">
        <v>0</v>
      </c>
      <c r="D5" s="82" t="s">
        <v>1</v>
      </c>
      <c r="E5" s="82" t="s">
        <v>2</v>
      </c>
      <c r="F5" s="82" t="s">
        <v>17</v>
      </c>
      <c r="G5" s="82" t="s">
        <v>3</v>
      </c>
      <c r="H5" s="82" t="s">
        <v>26</v>
      </c>
      <c r="I5" s="82" t="s">
        <v>4</v>
      </c>
      <c r="J5" s="82" t="s">
        <v>5</v>
      </c>
      <c r="K5" s="82" t="s">
        <v>49</v>
      </c>
      <c r="L5" s="82" t="s">
        <v>42</v>
      </c>
      <c r="M5" s="79" t="s">
        <v>50</v>
      </c>
      <c r="N5" s="81"/>
      <c r="O5" s="79" t="s">
        <v>51</v>
      </c>
      <c r="P5" s="81"/>
      <c r="Q5" s="79" t="s">
        <v>52</v>
      </c>
      <c r="R5" s="81"/>
      <c r="S5" s="79" t="s">
        <v>53</v>
      </c>
      <c r="T5" s="81"/>
      <c r="U5" s="79" t="s">
        <v>54</v>
      </c>
      <c r="V5" s="81"/>
      <c r="W5" s="79" t="s">
        <v>55</v>
      </c>
      <c r="X5" s="81"/>
      <c r="Y5" s="79" t="s">
        <v>56</v>
      </c>
      <c r="Z5" s="81"/>
      <c r="AA5" s="79" t="s">
        <v>57</v>
      </c>
      <c r="AB5" s="80"/>
      <c r="AC5" s="79" t="s">
        <v>58</v>
      </c>
      <c r="AD5" s="81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</row>
    <row r="6" spans="1:121" s="25" customFormat="1" x14ac:dyDescent="0.25">
      <c r="A6" s="83"/>
      <c r="B6" s="39"/>
      <c r="C6" s="83"/>
      <c r="D6" s="83"/>
      <c r="E6" s="83"/>
      <c r="F6" s="83"/>
      <c r="G6" s="83"/>
      <c r="H6" s="83"/>
      <c r="I6" s="83"/>
      <c r="J6" s="83"/>
      <c r="K6" s="83"/>
      <c r="L6" s="83"/>
      <c r="M6" s="26" t="s">
        <v>24</v>
      </c>
      <c r="N6" s="27" t="s">
        <v>6</v>
      </c>
      <c r="O6" s="27" t="s">
        <v>24</v>
      </c>
      <c r="P6" s="27" t="s">
        <v>6</v>
      </c>
      <c r="Q6" s="27" t="s">
        <v>24</v>
      </c>
      <c r="R6" s="27" t="s">
        <v>6</v>
      </c>
      <c r="S6" s="27" t="s">
        <v>24</v>
      </c>
      <c r="T6" s="27" t="s">
        <v>6</v>
      </c>
      <c r="U6" s="27" t="s">
        <v>24</v>
      </c>
      <c r="V6" s="27" t="s">
        <v>41</v>
      </c>
      <c r="W6" s="27" t="s">
        <v>24</v>
      </c>
      <c r="X6" s="27" t="s">
        <v>6</v>
      </c>
      <c r="Y6" s="27" t="s">
        <v>24</v>
      </c>
      <c r="Z6" s="27" t="s">
        <v>41</v>
      </c>
      <c r="AA6" s="27" t="s">
        <v>24</v>
      </c>
      <c r="AB6" s="27" t="s">
        <v>6</v>
      </c>
      <c r="AC6" s="27" t="s">
        <v>24</v>
      </c>
      <c r="AD6" s="27" t="s">
        <v>41</v>
      </c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</row>
    <row r="7" spans="1:121" s="25" customFormat="1" x14ac:dyDescent="0.25">
      <c r="A7" s="28"/>
      <c r="B7" s="46"/>
      <c r="C7" s="29"/>
      <c r="D7" s="43"/>
      <c r="E7" s="43"/>
      <c r="F7" s="43"/>
      <c r="G7" s="43"/>
      <c r="H7" s="43"/>
      <c r="I7" s="43"/>
      <c r="J7" s="39"/>
      <c r="K7" s="30"/>
      <c r="L7" s="39"/>
      <c r="M7" s="3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</row>
    <row r="8" spans="1:121" ht="15" customHeight="1" x14ac:dyDescent="0.25">
      <c r="A8" s="73" t="s">
        <v>43</v>
      </c>
      <c r="B8" s="74"/>
      <c r="C8" s="75"/>
      <c r="D8" s="8"/>
      <c r="E8" s="8"/>
      <c r="F8" s="8"/>
      <c r="G8" s="8"/>
      <c r="H8" s="8"/>
      <c r="I8" s="8"/>
      <c r="J8" s="9"/>
      <c r="K8" s="40"/>
      <c r="L8" s="9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10"/>
      <c r="AD8" s="10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</row>
    <row r="9" spans="1:121" ht="15" customHeight="1" x14ac:dyDescent="0.25">
      <c r="A9" s="76" t="s">
        <v>9</v>
      </c>
      <c r="B9" s="77"/>
      <c r="C9" s="78"/>
      <c r="D9" s="8"/>
      <c r="E9" s="8"/>
      <c r="F9" s="8"/>
      <c r="G9" s="8"/>
      <c r="H9" s="8"/>
      <c r="I9" s="8"/>
      <c r="J9" s="9"/>
      <c r="K9" s="41"/>
      <c r="L9" s="9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10"/>
      <c r="AD9" s="10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  <c r="DQ9" s="6"/>
    </row>
    <row r="10" spans="1:121" x14ac:dyDescent="0.25">
      <c r="A10" s="14" t="s">
        <v>27</v>
      </c>
      <c r="B10" s="47"/>
      <c r="C10" s="15" t="s">
        <v>85</v>
      </c>
      <c r="D10" s="11">
        <v>1176403.8600000001</v>
      </c>
      <c r="E10" s="11">
        <v>0</v>
      </c>
      <c r="F10" s="11">
        <v>0</v>
      </c>
      <c r="G10" s="11">
        <v>0</v>
      </c>
      <c r="H10" s="11">
        <v>14927480.52</v>
      </c>
      <c r="I10" s="11">
        <v>253906.64</v>
      </c>
      <c r="J10" s="12">
        <v>16357791.02</v>
      </c>
      <c r="K10" s="21">
        <v>4.2799999999999998E-2</v>
      </c>
      <c r="L10" s="57">
        <v>700113</v>
      </c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10"/>
      <c r="AD10" s="10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  <c r="DQ10" s="6"/>
    </row>
    <row r="11" spans="1:121" x14ac:dyDescent="0.25">
      <c r="A11" s="14" t="s">
        <v>31</v>
      </c>
      <c r="B11" s="47"/>
      <c r="C11" s="15" t="s">
        <v>86</v>
      </c>
      <c r="D11" s="11">
        <v>494227.07</v>
      </c>
      <c r="E11" s="11">
        <v>0</v>
      </c>
      <c r="F11" s="11">
        <v>0</v>
      </c>
      <c r="G11" s="11">
        <v>0</v>
      </c>
      <c r="H11" s="11">
        <v>2330036.4700000002</v>
      </c>
      <c r="I11" s="11">
        <v>85257.44</v>
      </c>
      <c r="J11" s="12">
        <v>2909520.98</v>
      </c>
      <c r="K11" s="21">
        <v>2.6200000000000001E-2</v>
      </c>
      <c r="L11" s="57">
        <v>762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10"/>
      <c r="AD11" s="10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  <c r="DQ11" s="6"/>
    </row>
    <row r="12" spans="1:121" x14ac:dyDescent="0.25">
      <c r="A12" s="14" t="s">
        <v>32</v>
      </c>
      <c r="B12" s="47"/>
      <c r="C12" s="15" t="s">
        <v>87</v>
      </c>
      <c r="D12" s="11">
        <v>559900.03</v>
      </c>
      <c r="E12" s="11">
        <v>0</v>
      </c>
      <c r="F12" s="11">
        <v>0</v>
      </c>
      <c r="G12" s="11">
        <v>0</v>
      </c>
      <c r="H12" s="11">
        <v>2391953.6800000002</v>
      </c>
      <c r="I12" s="11">
        <v>93649.9</v>
      </c>
      <c r="J12" s="12">
        <v>3045503.61</v>
      </c>
      <c r="K12" s="21">
        <v>4.1700000000000001E-2</v>
      </c>
      <c r="L12" s="57">
        <v>126998</v>
      </c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10"/>
      <c r="AD12" s="10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  <c r="DQ12" s="6"/>
    </row>
    <row r="13" spans="1:121" x14ac:dyDescent="0.25">
      <c r="A13" s="14" t="s">
        <v>88</v>
      </c>
      <c r="B13" s="47"/>
      <c r="C13" s="15" t="s">
        <v>86</v>
      </c>
      <c r="D13" s="11">
        <v>515840.54</v>
      </c>
      <c r="E13" s="11">
        <v>0</v>
      </c>
      <c r="F13" s="11">
        <v>0</v>
      </c>
      <c r="G13" s="11">
        <v>0</v>
      </c>
      <c r="H13" s="11">
        <v>2146156.98</v>
      </c>
      <c r="I13" s="11">
        <v>86984.85</v>
      </c>
      <c r="J13" s="12">
        <v>2748982.37</v>
      </c>
      <c r="K13" s="21">
        <v>5.16E-2</v>
      </c>
      <c r="L13" s="57">
        <v>141847</v>
      </c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10"/>
      <c r="AD13" s="10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</row>
    <row r="14" spans="1:121" x14ac:dyDescent="0.25">
      <c r="A14" s="14" t="s">
        <v>29</v>
      </c>
      <c r="B14" s="47"/>
      <c r="C14" s="15" t="s">
        <v>86</v>
      </c>
      <c r="D14" s="65"/>
      <c r="E14" s="65"/>
      <c r="F14" s="65"/>
      <c r="G14" s="65"/>
      <c r="H14" s="65"/>
      <c r="I14" s="65"/>
      <c r="J14" s="66"/>
      <c r="K14" s="67"/>
      <c r="L14" s="6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10"/>
      <c r="AD14" s="10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</row>
    <row r="15" spans="1:121" x14ac:dyDescent="0.25">
      <c r="A15" s="14" t="s">
        <v>28</v>
      </c>
      <c r="B15" s="47"/>
      <c r="C15" s="15" t="s">
        <v>89</v>
      </c>
      <c r="D15" s="11">
        <v>677019.2</v>
      </c>
      <c r="E15" s="11">
        <v>0</v>
      </c>
      <c r="F15" s="11">
        <v>0</v>
      </c>
      <c r="G15" s="11">
        <v>0</v>
      </c>
      <c r="H15" s="11">
        <v>4296076.4800000004</v>
      </c>
      <c r="I15" s="11">
        <v>95281.65</v>
      </c>
      <c r="J15" s="12">
        <v>5068377.33</v>
      </c>
      <c r="K15" s="21">
        <v>4.9500000000000002E-2</v>
      </c>
      <c r="L15" s="57">
        <v>250885</v>
      </c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10"/>
      <c r="AD15" s="10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</row>
    <row r="16" spans="1:121" x14ac:dyDescent="0.25">
      <c r="A16" s="14" t="s">
        <v>90</v>
      </c>
      <c r="B16" s="47"/>
      <c r="C16" s="15" t="s">
        <v>86</v>
      </c>
      <c r="D16" s="65"/>
      <c r="E16" s="65"/>
      <c r="F16" s="65"/>
      <c r="G16" s="65"/>
      <c r="H16" s="65"/>
      <c r="I16" s="65"/>
      <c r="J16" s="66"/>
      <c r="K16" s="67"/>
      <c r="L16" s="6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10"/>
      <c r="AD16" s="10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</row>
    <row r="17" spans="1:121" x14ac:dyDescent="0.25">
      <c r="A17" s="14" t="s">
        <v>93</v>
      </c>
      <c r="B17" s="47"/>
      <c r="C17" s="15" t="s">
        <v>70</v>
      </c>
      <c r="D17" s="65"/>
      <c r="E17" s="65"/>
      <c r="F17" s="65"/>
      <c r="G17" s="65"/>
      <c r="H17" s="65"/>
      <c r="I17" s="65"/>
      <c r="J17" s="66"/>
      <c r="K17" s="67"/>
      <c r="L17" s="6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10"/>
      <c r="AD17" s="10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</row>
    <row r="18" spans="1:121" x14ac:dyDescent="0.25">
      <c r="A18" s="14" t="s">
        <v>61</v>
      </c>
      <c r="B18" s="47"/>
      <c r="C18" s="15" t="s">
        <v>34</v>
      </c>
      <c r="D18" s="65"/>
      <c r="E18" s="65"/>
      <c r="F18" s="65"/>
      <c r="G18" s="65"/>
      <c r="H18" s="65"/>
      <c r="I18" s="65"/>
      <c r="J18" s="66"/>
      <c r="K18" s="67"/>
      <c r="L18" s="6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10"/>
      <c r="AD18" s="10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</row>
    <row r="19" spans="1:121" ht="15" customHeight="1" x14ac:dyDescent="0.25">
      <c r="A19" s="14" t="s">
        <v>62</v>
      </c>
      <c r="B19" s="47"/>
      <c r="C19" s="15" t="s">
        <v>37</v>
      </c>
      <c r="D19" s="65"/>
      <c r="E19" s="65"/>
      <c r="F19" s="65"/>
      <c r="G19" s="65"/>
      <c r="H19" s="65"/>
      <c r="I19" s="65"/>
      <c r="J19" s="66"/>
      <c r="K19" s="67"/>
      <c r="L19" s="6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10"/>
      <c r="AD19" s="10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</row>
    <row r="20" spans="1:121" x14ac:dyDescent="0.25">
      <c r="A20" s="14" t="s">
        <v>63</v>
      </c>
      <c r="B20" s="47"/>
      <c r="C20" s="15" t="s">
        <v>33</v>
      </c>
      <c r="D20" s="65"/>
      <c r="E20" s="65"/>
      <c r="F20" s="65"/>
      <c r="G20" s="65"/>
      <c r="H20" s="65"/>
      <c r="I20" s="65"/>
      <c r="J20" s="66"/>
      <c r="K20" s="67"/>
      <c r="L20" s="6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10"/>
      <c r="AD20" s="10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</row>
    <row r="21" spans="1:121" x14ac:dyDescent="0.25">
      <c r="A21" s="14" t="s">
        <v>64</v>
      </c>
      <c r="B21" s="47"/>
      <c r="C21" s="15" t="s">
        <v>36</v>
      </c>
      <c r="D21" s="65"/>
      <c r="E21" s="65"/>
      <c r="F21" s="65"/>
      <c r="G21" s="65"/>
      <c r="H21" s="65"/>
      <c r="I21" s="65"/>
      <c r="J21" s="66"/>
      <c r="K21" s="67"/>
      <c r="L21" s="6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10"/>
      <c r="AD21" s="10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</row>
    <row r="22" spans="1:121" x14ac:dyDescent="0.25">
      <c r="A22" s="14" t="s">
        <v>65</v>
      </c>
      <c r="B22" s="47"/>
      <c r="C22" s="15" t="s">
        <v>66</v>
      </c>
      <c r="D22" s="65"/>
      <c r="E22" s="65"/>
      <c r="F22" s="65"/>
      <c r="G22" s="65"/>
      <c r="H22" s="65"/>
      <c r="I22" s="65"/>
      <c r="J22" s="66"/>
      <c r="K22" s="67"/>
      <c r="L22" s="6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10"/>
      <c r="AD22" s="10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</row>
    <row r="23" spans="1:121" x14ac:dyDescent="0.25">
      <c r="A23" s="14" t="s">
        <v>67</v>
      </c>
      <c r="B23" s="47"/>
      <c r="C23" s="15" t="s">
        <v>68</v>
      </c>
      <c r="D23" s="65"/>
      <c r="E23" s="65"/>
      <c r="F23" s="65"/>
      <c r="G23" s="65"/>
      <c r="H23" s="65"/>
      <c r="I23" s="65"/>
      <c r="J23" s="66"/>
      <c r="K23" s="67"/>
      <c r="L23" s="6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10"/>
      <c r="AD23" s="10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</row>
    <row r="24" spans="1:121" x14ac:dyDescent="0.25">
      <c r="A24" s="14" t="s">
        <v>94</v>
      </c>
      <c r="B24" s="47"/>
      <c r="C24" s="15" t="s">
        <v>77</v>
      </c>
      <c r="D24" s="65"/>
      <c r="E24" s="65"/>
      <c r="F24" s="65"/>
      <c r="G24" s="65"/>
      <c r="H24" s="65"/>
      <c r="I24" s="65"/>
      <c r="J24" s="66"/>
      <c r="K24" s="67"/>
      <c r="L24" s="6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10"/>
      <c r="AD24" s="10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</row>
    <row r="25" spans="1:121" x14ac:dyDescent="0.25">
      <c r="A25" s="14" t="s">
        <v>71</v>
      </c>
      <c r="B25" s="47"/>
      <c r="C25" s="15" t="s">
        <v>33</v>
      </c>
      <c r="D25" s="65"/>
      <c r="E25" s="65"/>
      <c r="F25" s="65"/>
      <c r="G25" s="65"/>
      <c r="H25" s="65"/>
      <c r="I25" s="65"/>
      <c r="J25" s="66"/>
      <c r="K25" s="67"/>
      <c r="L25" s="6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10"/>
      <c r="AD25" s="10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  <c r="DQ25" s="6"/>
    </row>
    <row r="26" spans="1:121" x14ac:dyDescent="0.25">
      <c r="A26" s="14" t="s">
        <v>72</v>
      </c>
      <c r="B26" s="47"/>
      <c r="C26" s="15" t="s">
        <v>33</v>
      </c>
      <c r="D26" s="65"/>
      <c r="E26" s="65"/>
      <c r="F26" s="65"/>
      <c r="G26" s="65"/>
      <c r="H26" s="65"/>
      <c r="I26" s="65"/>
      <c r="J26" s="66"/>
      <c r="K26" s="67"/>
      <c r="L26" s="6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10"/>
      <c r="AD26" s="10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</row>
    <row r="27" spans="1:121" x14ac:dyDescent="0.25">
      <c r="A27" s="14" t="s">
        <v>73</v>
      </c>
      <c r="B27" s="47"/>
      <c r="C27" s="15" t="s">
        <v>33</v>
      </c>
      <c r="D27" s="65"/>
      <c r="E27" s="65"/>
      <c r="F27" s="65"/>
      <c r="G27" s="65"/>
      <c r="H27" s="65"/>
      <c r="I27" s="65"/>
      <c r="J27" s="66"/>
      <c r="K27" s="67"/>
      <c r="L27" s="6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10"/>
      <c r="AD27" s="10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</row>
    <row r="28" spans="1:121" ht="15" customHeight="1" x14ac:dyDescent="0.25">
      <c r="A28" s="14" t="s">
        <v>80</v>
      </c>
      <c r="B28" s="47"/>
      <c r="C28" s="15" t="s">
        <v>33</v>
      </c>
      <c r="D28" s="65"/>
      <c r="E28" s="65"/>
      <c r="F28" s="65"/>
      <c r="G28" s="65"/>
      <c r="H28" s="65"/>
      <c r="I28" s="65"/>
      <c r="J28" s="66"/>
      <c r="K28" s="67"/>
      <c r="L28" s="6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10"/>
      <c r="AD28" s="10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</row>
    <row r="29" spans="1:121" x14ac:dyDescent="0.25">
      <c r="A29" s="14" t="s">
        <v>95</v>
      </c>
      <c r="B29" s="47"/>
      <c r="C29" s="15" t="s">
        <v>33</v>
      </c>
      <c r="D29" s="65"/>
      <c r="E29" s="65"/>
      <c r="F29" s="65"/>
      <c r="G29" s="65"/>
      <c r="H29" s="65"/>
      <c r="I29" s="65"/>
      <c r="J29" s="66"/>
      <c r="K29" s="67"/>
      <c r="L29" s="6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10"/>
      <c r="AD29" s="10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</row>
    <row r="30" spans="1:121" x14ac:dyDescent="0.25">
      <c r="A30" s="14" t="s">
        <v>96</v>
      </c>
      <c r="B30" s="47"/>
      <c r="C30" s="15" t="s">
        <v>35</v>
      </c>
      <c r="D30" s="65"/>
      <c r="E30" s="65"/>
      <c r="F30" s="65"/>
      <c r="G30" s="65"/>
      <c r="H30" s="65"/>
      <c r="I30" s="65"/>
      <c r="J30" s="66"/>
      <c r="K30" s="67"/>
      <c r="L30" s="6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10"/>
      <c r="AD30" s="10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</row>
    <row r="31" spans="1:121" ht="15" customHeight="1" x14ac:dyDescent="0.25">
      <c r="A31" s="14" t="s">
        <v>75</v>
      </c>
      <c r="B31" s="47"/>
      <c r="C31" s="15" t="s">
        <v>33</v>
      </c>
      <c r="D31" s="65"/>
      <c r="E31" s="65"/>
      <c r="F31" s="65"/>
      <c r="G31" s="65"/>
      <c r="H31" s="65"/>
      <c r="I31" s="65"/>
      <c r="J31" s="66"/>
      <c r="K31" s="67"/>
      <c r="L31" s="6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10"/>
      <c r="AD31" s="10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</row>
    <row r="32" spans="1:121" x14ac:dyDescent="0.25">
      <c r="A32" s="14" t="s">
        <v>81</v>
      </c>
      <c r="B32" s="47"/>
      <c r="C32" s="15" t="s">
        <v>33</v>
      </c>
      <c r="D32" s="65"/>
      <c r="E32" s="65"/>
      <c r="F32" s="65"/>
      <c r="G32" s="65"/>
      <c r="H32" s="65"/>
      <c r="I32" s="65"/>
      <c r="J32" s="66"/>
      <c r="K32" s="67"/>
      <c r="L32" s="6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10"/>
      <c r="AD32" s="10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</row>
    <row r="33" spans="1:121" ht="15" customHeight="1" x14ac:dyDescent="0.25">
      <c r="A33" s="14" t="s">
        <v>92</v>
      </c>
      <c r="B33" s="47"/>
      <c r="C33" s="15" t="s">
        <v>91</v>
      </c>
      <c r="D33" s="65"/>
      <c r="E33" s="65"/>
      <c r="F33" s="65"/>
      <c r="G33" s="65"/>
      <c r="H33" s="65"/>
      <c r="I33" s="65"/>
      <c r="J33" s="66"/>
      <c r="K33" s="67"/>
      <c r="L33" s="6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10"/>
      <c r="AD33" s="10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</row>
    <row r="34" spans="1:121" ht="15" customHeight="1" x14ac:dyDescent="0.25">
      <c r="A34" s="14"/>
      <c r="B34" s="47"/>
      <c r="C34" s="15"/>
      <c r="D34" s="11"/>
      <c r="E34" s="11"/>
      <c r="F34" s="11"/>
      <c r="G34" s="11"/>
      <c r="H34" s="11"/>
      <c r="I34" s="11"/>
      <c r="J34" s="12">
        <v>0</v>
      </c>
      <c r="K34" s="21"/>
      <c r="L34" s="57">
        <v>0</v>
      </c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10"/>
      <c r="AD34" s="10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</row>
    <row r="35" spans="1:121" x14ac:dyDescent="0.25">
      <c r="A35" s="14"/>
      <c r="B35" s="47"/>
      <c r="C35" s="15"/>
      <c r="D35" s="11"/>
      <c r="E35" s="11"/>
      <c r="F35" s="11"/>
      <c r="G35" s="11"/>
      <c r="H35" s="11"/>
      <c r="I35" s="11"/>
      <c r="J35" s="12">
        <v>0</v>
      </c>
      <c r="K35" s="21"/>
      <c r="L35" s="57">
        <v>0</v>
      </c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10"/>
      <c r="AD35" s="10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</row>
    <row r="36" spans="1:121" x14ac:dyDescent="0.25">
      <c r="A36" s="13" t="s">
        <v>40</v>
      </c>
      <c r="B36" s="13"/>
      <c r="C36" s="17"/>
      <c r="D36" s="11">
        <v>7766159.9300000016</v>
      </c>
      <c r="E36" s="11">
        <v>0</v>
      </c>
      <c r="F36" s="11">
        <v>30350.35</v>
      </c>
      <c r="G36" s="11">
        <v>0</v>
      </c>
      <c r="H36" s="11">
        <v>34532897.50999999</v>
      </c>
      <c r="I36" s="11">
        <v>1382999.82</v>
      </c>
      <c r="J36" s="11">
        <v>43712407.609999999</v>
      </c>
      <c r="K36" s="22"/>
      <c r="L36" s="11">
        <v>2438334</v>
      </c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7"/>
      <c r="AD36" s="7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</row>
    <row r="37" spans="1:121" x14ac:dyDescent="0.25">
      <c r="A37" s="14" t="s">
        <v>135</v>
      </c>
      <c r="B37" s="14"/>
      <c r="C37" s="17"/>
      <c r="D37" s="23" t="s">
        <v>44</v>
      </c>
      <c r="E37" s="23" t="s">
        <v>44</v>
      </c>
      <c r="F37" s="23" t="s">
        <v>44</v>
      </c>
      <c r="G37" s="23" t="s">
        <v>44</v>
      </c>
      <c r="H37" s="23" t="s">
        <v>44</v>
      </c>
      <c r="I37" s="23" t="s">
        <v>44</v>
      </c>
      <c r="J37" s="24" t="s">
        <v>44</v>
      </c>
      <c r="K37" s="22"/>
      <c r="L37" s="12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7"/>
      <c r="AD37" s="7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</row>
    <row r="38" spans="1:121" x14ac:dyDescent="0.25">
      <c r="A38" s="17"/>
      <c r="B38" s="17"/>
      <c r="C38" s="17"/>
      <c r="K38" s="22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10"/>
      <c r="AD38" s="10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</row>
    <row r="39" spans="1:121" x14ac:dyDescent="0.25">
      <c r="A39" s="73" t="s">
        <v>10</v>
      </c>
      <c r="B39" s="74"/>
      <c r="C39" s="75"/>
      <c r="D39" s="8"/>
      <c r="E39" s="8"/>
      <c r="F39" s="8"/>
      <c r="G39" s="8"/>
      <c r="H39" s="8"/>
      <c r="I39" s="8"/>
      <c r="J39" s="9"/>
      <c r="K39" s="40"/>
      <c r="L39" s="9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10"/>
      <c r="AD39" s="10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</row>
    <row r="40" spans="1:121" ht="15" customHeight="1" x14ac:dyDescent="0.25">
      <c r="A40" s="76" t="s">
        <v>11</v>
      </c>
      <c r="B40" s="77"/>
      <c r="C40" s="78"/>
      <c r="D40" s="8"/>
      <c r="E40" s="8"/>
      <c r="F40" s="8"/>
      <c r="G40" s="8"/>
      <c r="H40" s="8"/>
      <c r="I40" s="8"/>
      <c r="J40" s="9"/>
      <c r="K40" s="41"/>
      <c r="L40" s="9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10"/>
      <c r="AD40" s="10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</row>
    <row r="41" spans="1:121" x14ac:dyDescent="0.25">
      <c r="A41" s="13" t="s">
        <v>18</v>
      </c>
      <c r="B41" s="48"/>
      <c r="C41" s="18"/>
      <c r="D41" s="11">
        <v>335428.3</v>
      </c>
      <c r="E41" s="11">
        <v>0</v>
      </c>
      <c r="F41" s="11">
        <v>0</v>
      </c>
      <c r="G41" s="11">
        <v>0</v>
      </c>
      <c r="H41" s="11">
        <v>242109.98</v>
      </c>
      <c r="I41" s="11">
        <v>97836.76</v>
      </c>
      <c r="J41" s="12">
        <v>675375.04</v>
      </c>
      <c r="K41" s="21">
        <v>1</v>
      </c>
      <c r="L41" s="57">
        <v>675375</v>
      </c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7"/>
      <c r="AD41" s="7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  <c r="DQ41" s="6"/>
    </row>
    <row r="42" spans="1:121" x14ac:dyDescent="0.25">
      <c r="A42" s="14" t="s">
        <v>136</v>
      </c>
      <c r="B42" s="47"/>
      <c r="C42" s="18"/>
      <c r="D42" s="23" t="s">
        <v>44</v>
      </c>
      <c r="E42" s="23" t="s">
        <v>44</v>
      </c>
      <c r="F42" s="23" t="s">
        <v>44</v>
      </c>
      <c r="G42" s="23" t="s">
        <v>44</v>
      </c>
      <c r="H42" s="23" t="s">
        <v>44</v>
      </c>
      <c r="I42" s="23" t="s">
        <v>44</v>
      </c>
      <c r="J42" s="24" t="s">
        <v>44</v>
      </c>
      <c r="K42" s="21">
        <v>1</v>
      </c>
      <c r="L42" s="11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7"/>
      <c r="AD42" s="7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  <c r="DQ42" s="6"/>
    </row>
    <row r="43" spans="1:121" x14ac:dyDescent="0.25">
      <c r="A43" s="17"/>
      <c r="B43" s="17"/>
      <c r="C43" s="17"/>
      <c r="D43" s="8"/>
      <c r="E43" s="8"/>
      <c r="F43" s="8"/>
      <c r="G43" s="8"/>
      <c r="H43" s="8"/>
      <c r="I43" s="8"/>
      <c r="J43" s="9"/>
      <c r="K43" s="22"/>
      <c r="L43" s="9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10"/>
      <c r="AD43" s="10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  <c r="DQ43" s="6"/>
    </row>
    <row r="44" spans="1:121" x14ac:dyDescent="0.25">
      <c r="A44" s="73" t="s">
        <v>12</v>
      </c>
      <c r="B44" s="74"/>
      <c r="C44" s="75"/>
      <c r="D44" s="8"/>
      <c r="E44" s="8"/>
      <c r="F44" s="8"/>
      <c r="G44" s="8"/>
      <c r="H44" s="8"/>
      <c r="I44" s="8"/>
      <c r="J44" s="9"/>
      <c r="K44" s="55"/>
      <c r="L44" s="9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10"/>
      <c r="AD44" s="10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  <c r="DQ44" s="6"/>
    </row>
    <row r="45" spans="1:121" ht="15" customHeight="1" x14ac:dyDescent="0.25">
      <c r="A45" s="76" t="s">
        <v>11</v>
      </c>
      <c r="B45" s="77"/>
      <c r="C45" s="78"/>
      <c r="D45" s="8"/>
      <c r="E45" s="8"/>
      <c r="F45" s="8"/>
      <c r="G45" s="8"/>
      <c r="H45" s="8"/>
      <c r="I45" s="8"/>
      <c r="J45" s="9"/>
      <c r="K45" s="56"/>
      <c r="L45" s="9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10"/>
      <c r="AD45" s="10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  <c r="DQ45" s="6"/>
    </row>
    <row r="46" spans="1:121" x14ac:dyDescent="0.25">
      <c r="A46" s="13" t="s">
        <v>18</v>
      </c>
      <c r="B46" s="48"/>
      <c r="C46" s="18"/>
      <c r="D46" s="11">
        <v>1476046.61</v>
      </c>
      <c r="E46" s="11">
        <v>3656.78</v>
      </c>
      <c r="F46" s="11">
        <v>39231.53</v>
      </c>
      <c r="G46" s="11">
        <v>0</v>
      </c>
      <c r="H46" s="11">
        <v>275355.14</v>
      </c>
      <c r="I46" s="11">
        <v>301609.23</v>
      </c>
      <c r="J46" s="12">
        <v>2095899.29</v>
      </c>
      <c r="K46" s="21">
        <v>1</v>
      </c>
      <c r="L46" s="57">
        <v>2095899</v>
      </c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7"/>
      <c r="AD46" s="7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</row>
    <row r="47" spans="1:121" x14ac:dyDescent="0.25">
      <c r="A47" s="14" t="s">
        <v>136</v>
      </c>
      <c r="B47" s="47"/>
      <c r="C47" s="18"/>
      <c r="D47" s="23" t="s">
        <v>44</v>
      </c>
      <c r="E47" s="23" t="s">
        <v>44</v>
      </c>
      <c r="F47" s="23" t="s">
        <v>44</v>
      </c>
      <c r="G47" s="23" t="s">
        <v>44</v>
      </c>
      <c r="H47" s="23" t="s">
        <v>44</v>
      </c>
      <c r="I47" s="23" t="s">
        <v>44</v>
      </c>
      <c r="J47" s="24" t="s">
        <v>44</v>
      </c>
      <c r="K47" s="21">
        <v>1</v>
      </c>
      <c r="L47" s="11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7"/>
      <c r="AD47" s="7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</row>
    <row r="48" spans="1:121" x14ac:dyDescent="0.25">
      <c r="A48" s="17"/>
      <c r="B48" s="17"/>
      <c r="C48" s="17"/>
      <c r="D48" s="8"/>
      <c r="E48" s="8"/>
      <c r="F48" s="8"/>
      <c r="G48" s="8"/>
      <c r="H48" s="8"/>
      <c r="I48" s="8"/>
      <c r="J48" s="9"/>
      <c r="K48" s="22"/>
      <c r="L48" s="9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10"/>
      <c r="AD48" s="10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  <c r="DQ48" s="6"/>
    </row>
    <row r="49" spans="1:121" x14ac:dyDescent="0.25">
      <c r="A49" s="73" t="s">
        <v>13</v>
      </c>
      <c r="B49" s="74"/>
      <c r="C49" s="75"/>
      <c r="D49" s="8"/>
      <c r="E49" s="8"/>
      <c r="F49" s="8"/>
      <c r="G49" s="8"/>
      <c r="H49" s="8"/>
      <c r="I49" s="8"/>
      <c r="J49" s="9"/>
      <c r="K49" s="55"/>
      <c r="L49" s="9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10"/>
      <c r="AD49" s="10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  <c r="DQ49" s="6"/>
    </row>
    <row r="50" spans="1:121" ht="15" customHeight="1" x14ac:dyDescent="0.25">
      <c r="A50" s="76" t="s">
        <v>11</v>
      </c>
      <c r="B50" s="77"/>
      <c r="C50" s="78"/>
      <c r="D50" s="8"/>
      <c r="E50" s="8"/>
      <c r="F50" s="8"/>
      <c r="G50" s="8"/>
      <c r="H50" s="8"/>
      <c r="I50" s="8"/>
      <c r="J50" s="9"/>
      <c r="K50" s="56"/>
      <c r="L50" s="9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10"/>
      <c r="AD50" s="10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  <c r="DQ50" s="6"/>
    </row>
    <row r="51" spans="1:121" x14ac:dyDescent="0.25">
      <c r="A51" s="13" t="s">
        <v>18</v>
      </c>
      <c r="B51" s="48"/>
      <c r="C51" s="18"/>
      <c r="D51" s="11">
        <v>7366693.2699999902</v>
      </c>
      <c r="E51" s="11">
        <v>1471205.39</v>
      </c>
      <c r="F51" s="11">
        <v>8874.14</v>
      </c>
      <c r="G51" s="11">
        <v>0</v>
      </c>
      <c r="H51" s="11">
        <v>948926.63</v>
      </c>
      <c r="I51" s="11">
        <v>1858526.38</v>
      </c>
      <c r="J51" s="12">
        <v>11654225.810000001</v>
      </c>
      <c r="K51" s="21">
        <v>1</v>
      </c>
      <c r="L51" s="57">
        <v>11654226</v>
      </c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7"/>
      <c r="AD51" s="7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  <c r="DQ51" s="6"/>
    </row>
    <row r="52" spans="1:121" x14ac:dyDescent="0.25">
      <c r="A52" s="14" t="s">
        <v>136</v>
      </c>
      <c r="B52" s="47"/>
      <c r="C52" s="18"/>
      <c r="D52" s="23" t="s">
        <v>44</v>
      </c>
      <c r="E52" s="23" t="s">
        <v>44</v>
      </c>
      <c r="F52" s="23" t="s">
        <v>44</v>
      </c>
      <c r="G52" s="23" t="s">
        <v>44</v>
      </c>
      <c r="H52" s="23" t="s">
        <v>44</v>
      </c>
      <c r="I52" s="23" t="s">
        <v>44</v>
      </c>
      <c r="J52" s="24" t="s">
        <v>44</v>
      </c>
      <c r="K52" s="21">
        <v>1</v>
      </c>
      <c r="L52" s="11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7"/>
      <c r="AD52" s="7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  <c r="DQ52" s="6"/>
    </row>
    <row r="53" spans="1:121" x14ac:dyDescent="0.25">
      <c r="A53" s="17"/>
      <c r="B53" s="17"/>
      <c r="C53" s="17"/>
      <c r="D53" s="8"/>
      <c r="E53" s="8"/>
      <c r="F53" s="8"/>
      <c r="G53" s="8"/>
      <c r="H53" s="8"/>
      <c r="I53" s="8"/>
      <c r="J53" s="9"/>
      <c r="K53" s="22"/>
      <c r="L53" s="9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10"/>
      <c r="AD53" s="10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  <c r="DQ53" s="6"/>
    </row>
    <row r="54" spans="1:121" ht="15" customHeight="1" x14ac:dyDescent="0.25">
      <c r="A54" s="73" t="s">
        <v>38</v>
      </c>
      <c r="B54" s="74"/>
      <c r="C54" s="75"/>
      <c r="D54" s="8"/>
      <c r="E54" s="8"/>
      <c r="F54" s="8"/>
      <c r="G54" s="8"/>
      <c r="H54" s="8"/>
      <c r="I54" s="8"/>
      <c r="J54" s="9"/>
      <c r="K54" s="55"/>
      <c r="L54" s="9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10"/>
      <c r="AD54" s="10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  <c r="DQ54" s="6"/>
    </row>
    <row r="55" spans="1:121" ht="15" customHeight="1" x14ac:dyDescent="0.25">
      <c r="A55" s="76" t="s">
        <v>11</v>
      </c>
      <c r="B55" s="77"/>
      <c r="C55" s="78"/>
      <c r="D55" s="8"/>
      <c r="E55" s="8"/>
      <c r="F55" s="8"/>
      <c r="G55" s="8"/>
      <c r="H55" s="8"/>
      <c r="I55" s="8"/>
      <c r="J55" s="9"/>
      <c r="K55" s="56"/>
      <c r="L55" s="9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10"/>
      <c r="AD55" s="10"/>
    </row>
    <row r="56" spans="1:121" x14ac:dyDescent="0.25">
      <c r="A56" s="13" t="s">
        <v>18</v>
      </c>
      <c r="B56" s="48"/>
      <c r="C56" s="18"/>
      <c r="D56" s="11">
        <v>5981249.0600000098</v>
      </c>
      <c r="E56" s="11">
        <v>274729.88</v>
      </c>
      <c r="F56" s="11">
        <v>7830.76</v>
      </c>
      <c r="G56" s="11">
        <v>0</v>
      </c>
      <c r="H56" s="11">
        <v>711845.08</v>
      </c>
      <c r="I56" s="11">
        <v>1231494.5900000001</v>
      </c>
      <c r="J56" s="12">
        <v>8207149.3700000104</v>
      </c>
      <c r="K56" s="21">
        <v>1</v>
      </c>
      <c r="L56" s="57">
        <v>8207149</v>
      </c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7"/>
      <c r="AD56" s="7"/>
    </row>
    <row r="57" spans="1:121" x14ac:dyDescent="0.25">
      <c r="A57" s="14" t="s">
        <v>136</v>
      </c>
      <c r="B57" s="47"/>
      <c r="C57" s="18"/>
      <c r="D57" s="23" t="s">
        <v>44</v>
      </c>
      <c r="E57" s="23" t="s">
        <v>44</v>
      </c>
      <c r="F57" s="23" t="s">
        <v>44</v>
      </c>
      <c r="G57" s="23" t="s">
        <v>44</v>
      </c>
      <c r="H57" s="23" t="s">
        <v>44</v>
      </c>
      <c r="I57" s="23" t="s">
        <v>44</v>
      </c>
      <c r="J57" s="24" t="s">
        <v>44</v>
      </c>
      <c r="K57" s="21">
        <v>1</v>
      </c>
      <c r="L57" s="11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7"/>
      <c r="AD57" s="7"/>
    </row>
    <row r="58" spans="1:121" x14ac:dyDescent="0.25">
      <c r="A58" s="17"/>
      <c r="B58" s="17"/>
      <c r="C58" s="17"/>
      <c r="D58" s="8"/>
      <c r="E58" s="8"/>
      <c r="F58" s="8"/>
      <c r="G58" s="8"/>
      <c r="H58" s="8"/>
      <c r="I58" s="8"/>
      <c r="J58" s="9"/>
      <c r="K58" s="22"/>
      <c r="L58" s="9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10"/>
      <c r="AD58" s="10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  <c r="DQ58" s="6"/>
    </row>
    <row r="59" spans="1:121" ht="14.45" customHeight="1" x14ac:dyDescent="0.25">
      <c r="A59" s="73" t="s">
        <v>39</v>
      </c>
      <c r="B59" s="74"/>
      <c r="C59" s="75"/>
      <c r="D59" s="8"/>
      <c r="E59" s="8"/>
      <c r="F59" s="8"/>
      <c r="G59" s="8"/>
      <c r="H59" s="8"/>
      <c r="I59" s="8"/>
      <c r="J59" s="9"/>
      <c r="K59" s="55"/>
      <c r="L59" s="9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10"/>
      <c r="AD59" s="10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  <c r="DQ59" s="6"/>
    </row>
    <row r="60" spans="1:121" ht="15" customHeight="1" x14ac:dyDescent="0.25">
      <c r="A60" s="76" t="s">
        <v>11</v>
      </c>
      <c r="B60" s="77"/>
      <c r="C60" s="78"/>
      <c r="D60" s="8"/>
      <c r="E60" s="8"/>
      <c r="F60" s="8"/>
      <c r="G60" s="8"/>
      <c r="H60" s="8"/>
      <c r="I60" s="8"/>
      <c r="J60" s="9"/>
      <c r="K60" s="56"/>
      <c r="L60" s="9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10"/>
      <c r="AD60" s="10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  <c r="DQ60" s="6"/>
    </row>
    <row r="61" spans="1:121" x14ac:dyDescent="0.25">
      <c r="A61" s="13" t="s">
        <v>18</v>
      </c>
      <c r="B61" s="48"/>
      <c r="C61" s="18"/>
      <c r="D61" s="11">
        <v>19635213.239999902</v>
      </c>
      <c r="E61" s="11">
        <v>7099886.7000000002</v>
      </c>
      <c r="F61" s="11">
        <v>38262.910000000003</v>
      </c>
      <c r="G61" s="11">
        <v>0</v>
      </c>
      <c r="H61" s="11">
        <v>1328611.95</v>
      </c>
      <c r="I61" s="11">
        <v>4585773.6400000099</v>
      </c>
      <c r="J61" s="12">
        <v>32687748.439999901</v>
      </c>
      <c r="K61" s="21">
        <v>1</v>
      </c>
      <c r="L61" s="57">
        <v>32687748</v>
      </c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7"/>
      <c r="AD61" s="7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  <c r="DQ61" s="6"/>
    </row>
    <row r="62" spans="1:121" x14ac:dyDescent="0.25">
      <c r="A62" s="14" t="s">
        <v>136</v>
      </c>
      <c r="B62" s="47"/>
      <c r="C62" s="18"/>
      <c r="D62" s="23" t="s">
        <v>44</v>
      </c>
      <c r="E62" s="23" t="s">
        <v>44</v>
      </c>
      <c r="F62" s="23" t="s">
        <v>44</v>
      </c>
      <c r="G62" s="23" t="s">
        <v>44</v>
      </c>
      <c r="H62" s="23" t="s">
        <v>44</v>
      </c>
      <c r="I62" s="23" t="s">
        <v>44</v>
      </c>
      <c r="J62" s="24" t="s">
        <v>44</v>
      </c>
      <c r="K62" s="21">
        <v>1</v>
      </c>
      <c r="L62" s="11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7"/>
      <c r="AD62" s="7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  <c r="DQ62" s="6"/>
    </row>
    <row r="63" spans="1:121" x14ac:dyDescent="0.25">
      <c r="A63" s="17"/>
      <c r="B63" s="17"/>
      <c r="C63" s="17"/>
      <c r="D63" s="8"/>
      <c r="E63" s="8"/>
      <c r="F63" s="8"/>
      <c r="G63" s="8"/>
      <c r="H63" s="8"/>
      <c r="I63" s="8"/>
      <c r="J63" s="9"/>
      <c r="K63" s="22"/>
      <c r="L63" s="9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10"/>
      <c r="AD63" s="10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  <c r="DQ63" s="6"/>
    </row>
    <row r="64" spans="1:121" x14ac:dyDescent="0.25">
      <c r="A64" s="73" t="s">
        <v>14</v>
      </c>
      <c r="B64" s="74"/>
      <c r="C64" s="75"/>
      <c r="D64" s="8"/>
      <c r="E64" s="8"/>
      <c r="F64" s="8"/>
      <c r="G64" s="8"/>
      <c r="H64" s="8"/>
      <c r="I64" s="8"/>
      <c r="J64" s="9"/>
      <c r="K64" s="55"/>
      <c r="L64" s="9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10"/>
      <c r="AD64" s="10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  <c r="DQ64" s="6"/>
    </row>
    <row r="65" spans="1:121" ht="15" customHeight="1" x14ac:dyDescent="0.25">
      <c r="A65" s="76" t="s">
        <v>11</v>
      </c>
      <c r="B65" s="77"/>
      <c r="C65" s="78"/>
      <c r="D65" s="8"/>
      <c r="E65" s="8"/>
      <c r="F65" s="8"/>
      <c r="G65" s="8"/>
      <c r="H65" s="8"/>
      <c r="I65" s="8"/>
      <c r="J65" s="9"/>
      <c r="K65" s="56"/>
      <c r="L65" s="9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10"/>
      <c r="AD65" s="10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  <c r="DQ65" s="6"/>
    </row>
    <row r="66" spans="1:121" x14ac:dyDescent="0.25">
      <c r="A66" s="13" t="s">
        <v>18</v>
      </c>
      <c r="B66" s="48"/>
      <c r="C66" s="18"/>
      <c r="D66" s="11">
        <v>14965649.25</v>
      </c>
      <c r="E66" s="11">
        <v>5478157.5500000101</v>
      </c>
      <c r="F66" s="11">
        <v>29983.99</v>
      </c>
      <c r="G66" s="11">
        <v>0</v>
      </c>
      <c r="H66" s="11">
        <v>970174.56000000099</v>
      </c>
      <c r="I66" s="11">
        <v>3558965.23000002</v>
      </c>
      <c r="J66" s="12">
        <v>25002930.579999998</v>
      </c>
      <c r="K66" s="21">
        <v>1</v>
      </c>
      <c r="L66" s="57">
        <v>25002931</v>
      </c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7"/>
      <c r="AD66" s="7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  <c r="DQ66" s="6"/>
    </row>
    <row r="67" spans="1:121" x14ac:dyDescent="0.25">
      <c r="A67" s="14" t="s">
        <v>136</v>
      </c>
      <c r="B67" s="47"/>
      <c r="C67" s="18"/>
      <c r="D67" s="23" t="s">
        <v>44</v>
      </c>
      <c r="E67" s="23" t="s">
        <v>44</v>
      </c>
      <c r="F67" s="23" t="s">
        <v>44</v>
      </c>
      <c r="G67" s="23" t="s">
        <v>44</v>
      </c>
      <c r="H67" s="23" t="s">
        <v>44</v>
      </c>
      <c r="I67" s="23" t="s">
        <v>44</v>
      </c>
      <c r="J67" s="24" t="s">
        <v>44</v>
      </c>
      <c r="K67" s="21">
        <v>1</v>
      </c>
      <c r="L67" s="11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7"/>
      <c r="AD67" s="7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  <c r="DQ67" s="6"/>
    </row>
    <row r="68" spans="1:121" x14ac:dyDescent="0.25">
      <c r="A68" s="17"/>
      <c r="B68" s="17"/>
      <c r="C68" s="17"/>
      <c r="D68" s="8"/>
      <c r="E68" s="8"/>
      <c r="F68" s="8"/>
      <c r="G68" s="8"/>
      <c r="H68" s="8"/>
      <c r="I68" s="8"/>
      <c r="J68" s="9"/>
      <c r="K68" s="22"/>
      <c r="L68" s="9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10"/>
      <c r="AD68" s="10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  <c r="DQ68" s="6"/>
    </row>
    <row r="69" spans="1:121" x14ac:dyDescent="0.25">
      <c r="A69" s="73" t="s">
        <v>15</v>
      </c>
      <c r="B69" s="74"/>
      <c r="C69" s="75"/>
      <c r="D69" s="8"/>
      <c r="E69" s="8"/>
      <c r="F69" s="8"/>
      <c r="G69" s="8"/>
      <c r="H69" s="8"/>
      <c r="I69" s="8"/>
      <c r="J69" s="9"/>
      <c r="K69" s="55"/>
      <c r="L69" s="9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10"/>
      <c r="AD69" s="10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  <c r="DQ69" s="6"/>
    </row>
    <row r="70" spans="1:121" ht="15" customHeight="1" x14ac:dyDescent="0.25">
      <c r="A70" s="76" t="s">
        <v>11</v>
      </c>
      <c r="B70" s="77"/>
      <c r="C70" s="78"/>
      <c r="D70" s="8"/>
      <c r="E70" s="8"/>
      <c r="F70" s="8"/>
      <c r="G70" s="8"/>
      <c r="H70" s="8"/>
      <c r="I70" s="8"/>
      <c r="J70" s="9"/>
      <c r="K70" s="56"/>
      <c r="L70" s="9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10"/>
      <c r="AD70" s="10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  <c r="DQ70" s="6"/>
    </row>
    <row r="71" spans="1:121" x14ac:dyDescent="0.25">
      <c r="A71" s="13" t="s">
        <v>18</v>
      </c>
      <c r="B71" s="13"/>
      <c r="C71" s="17"/>
      <c r="D71" s="11">
        <v>2408929.29</v>
      </c>
      <c r="E71" s="11">
        <v>1153309.1200000001</v>
      </c>
      <c r="F71" s="11">
        <v>6403.92</v>
      </c>
      <c r="G71" s="11">
        <v>0</v>
      </c>
      <c r="H71" s="11">
        <v>171439.88</v>
      </c>
      <c r="I71" s="11">
        <v>610187.84000000195</v>
      </c>
      <c r="J71" s="12">
        <v>4350270.05</v>
      </c>
      <c r="K71" s="21">
        <v>1</v>
      </c>
      <c r="L71" s="57">
        <v>4350270</v>
      </c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7"/>
      <c r="AD71" s="7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  <c r="DQ71" s="6"/>
    </row>
    <row r="72" spans="1:121" x14ac:dyDescent="0.25">
      <c r="A72" s="14" t="s">
        <v>136</v>
      </c>
      <c r="B72" s="14"/>
      <c r="C72" s="17"/>
      <c r="D72" s="23" t="s">
        <v>44</v>
      </c>
      <c r="E72" s="23" t="s">
        <v>44</v>
      </c>
      <c r="F72" s="23" t="s">
        <v>44</v>
      </c>
      <c r="G72" s="23" t="s">
        <v>44</v>
      </c>
      <c r="H72" s="23" t="s">
        <v>44</v>
      </c>
      <c r="I72" s="23" t="s">
        <v>44</v>
      </c>
      <c r="J72" s="24" t="s">
        <v>44</v>
      </c>
      <c r="K72" s="21">
        <v>1</v>
      </c>
      <c r="L72" s="11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7"/>
      <c r="AD72" s="7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  <c r="DQ72" s="6"/>
    </row>
    <row r="73" spans="1:121" x14ac:dyDescent="0.25">
      <c r="A73" s="33"/>
      <c r="B73" s="33"/>
      <c r="C73" s="17"/>
      <c r="D73" s="8"/>
      <c r="E73" s="8"/>
      <c r="F73" s="8"/>
      <c r="G73" s="8"/>
      <c r="H73" s="8"/>
      <c r="I73" s="8"/>
      <c r="J73" s="9"/>
      <c r="K73" s="22"/>
      <c r="L73" s="9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10"/>
      <c r="AD73" s="10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  <c r="DQ73" s="6"/>
    </row>
    <row r="74" spans="1:121" x14ac:dyDescent="0.25">
      <c r="A74" s="17"/>
      <c r="B74" s="17"/>
      <c r="C74" s="17"/>
      <c r="D74" s="8"/>
      <c r="E74" s="8"/>
      <c r="F74" s="8"/>
      <c r="G74" s="8"/>
      <c r="H74" s="8"/>
      <c r="I74" s="8"/>
      <c r="J74" s="9"/>
      <c r="K74" s="22"/>
      <c r="L74" s="9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10"/>
      <c r="AD74" s="10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  <c r="DQ74" s="6"/>
    </row>
    <row r="75" spans="1:121" x14ac:dyDescent="0.25">
      <c r="A75" s="70" t="s">
        <v>19</v>
      </c>
      <c r="B75" s="71"/>
      <c r="C75" s="72"/>
      <c r="D75" s="8"/>
      <c r="E75" s="8"/>
      <c r="F75" s="8"/>
      <c r="G75" s="8"/>
      <c r="H75" s="8"/>
      <c r="I75" s="8"/>
      <c r="J75" s="9"/>
      <c r="K75" s="54"/>
      <c r="L75" s="9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10"/>
      <c r="AD75" s="10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  <c r="DQ75" s="6"/>
    </row>
    <row r="76" spans="1:121" x14ac:dyDescent="0.25">
      <c r="A76" s="13" t="s">
        <v>20</v>
      </c>
      <c r="B76" s="49"/>
      <c r="D76" s="11">
        <v>59935368.949999891</v>
      </c>
      <c r="E76" s="11">
        <v>15480945.420000011</v>
      </c>
      <c r="F76" s="11">
        <v>160937.60000000001</v>
      </c>
      <c r="G76" s="11">
        <v>0</v>
      </c>
      <c r="H76" s="11">
        <v>39181360.729999989</v>
      </c>
      <c r="I76" s="11">
        <v>13627393.49000003</v>
      </c>
      <c r="J76" s="12">
        <v>128386006.18999992</v>
      </c>
      <c r="L76" s="57">
        <v>87111932</v>
      </c>
      <c r="M76" s="7">
        <v>4461843.6199999992</v>
      </c>
      <c r="N76" s="7">
        <v>1487246.41</v>
      </c>
      <c r="O76" s="7">
        <v>229132.43</v>
      </c>
      <c r="P76" s="7">
        <v>169696.67</v>
      </c>
      <c r="Q76" s="7"/>
      <c r="R76" s="7">
        <v>67116.45</v>
      </c>
      <c r="S76" s="7">
        <v>150293.44999999998</v>
      </c>
      <c r="T76" s="7">
        <v>414618.45</v>
      </c>
      <c r="U76" s="7">
        <v>0</v>
      </c>
      <c r="V76" s="7">
        <v>0</v>
      </c>
      <c r="W76" s="7">
        <v>1847416.29</v>
      </c>
      <c r="X76" s="7">
        <v>8682519.1400000006</v>
      </c>
      <c r="Y76" s="7">
        <v>-1533735.8100000026</v>
      </c>
      <c r="Z76" s="7"/>
      <c r="AA76" s="7">
        <v>415772.75999999995</v>
      </c>
      <c r="AB76" s="7">
        <v>134993.82999999999</v>
      </c>
      <c r="AC76" s="7">
        <v>92682654.740000024</v>
      </c>
      <c r="AD76" s="7">
        <v>10956190.950000001</v>
      </c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  <c r="DQ76" s="6"/>
    </row>
    <row r="77" spans="1:121" x14ac:dyDescent="0.25">
      <c r="A77" s="14" t="s">
        <v>137</v>
      </c>
      <c r="B77" s="14"/>
      <c r="C77" s="17"/>
      <c r="D77" s="23" t="s">
        <v>44</v>
      </c>
      <c r="E77" s="23" t="s">
        <v>44</v>
      </c>
      <c r="F77" s="23" t="s">
        <v>44</v>
      </c>
      <c r="G77" s="23" t="s">
        <v>44</v>
      </c>
      <c r="H77" s="23" t="s">
        <v>44</v>
      </c>
      <c r="I77" s="23" t="s">
        <v>44</v>
      </c>
      <c r="J77" s="24" t="s">
        <v>44</v>
      </c>
      <c r="K77" s="22"/>
      <c r="L77" s="23" t="s">
        <v>44</v>
      </c>
      <c r="M77" s="23" t="s">
        <v>44</v>
      </c>
      <c r="N77" s="23" t="s">
        <v>44</v>
      </c>
      <c r="O77" s="23" t="s">
        <v>44</v>
      </c>
      <c r="P77" s="23" t="s">
        <v>44</v>
      </c>
      <c r="Q77" s="23" t="s">
        <v>44</v>
      </c>
      <c r="R77" s="23" t="s">
        <v>44</v>
      </c>
      <c r="S77" s="23" t="s">
        <v>44</v>
      </c>
      <c r="T77" s="23" t="s">
        <v>44</v>
      </c>
      <c r="U77" s="23" t="s">
        <v>44</v>
      </c>
      <c r="V77" s="23" t="s">
        <v>44</v>
      </c>
      <c r="W77" s="23" t="s">
        <v>44</v>
      </c>
      <c r="X77" s="23" t="s">
        <v>44</v>
      </c>
      <c r="Y77" s="23" t="s">
        <v>44</v>
      </c>
      <c r="Z77" s="23" t="s">
        <v>44</v>
      </c>
      <c r="AA77" s="23" t="s">
        <v>44</v>
      </c>
      <c r="AB77" s="23" t="s">
        <v>44</v>
      </c>
      <c r="AC77" s="23" t="s">
        <v>44</v>
      </c>
      <c r="AD77" s="23" t="s">
        <v>44</v>
      </c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  <c r="DQ77" s="6"/>
    </row>
    <row r="79" spans="1:121" ht="17.25" x14ac:dyDescent="0.25">
      <c r="A79" s="2" t="s">
        <v>48</v>
      </c>
      <c r="AC79" s="16"/>
    </row>
    <row r="80" spans="1:121" ht="17.25" x14ac:dyDescent="0.25">
      <c r="A80" s="2" t="s">
        <v>45</v>
      </c>
      <c r="J80" s="16"/>
      <c r="L80" s="16"/>
      <c r="AC80" s="16"/>
    </row>
    <row r="81" spans="1:29" ht="17.25" x14ac:dyDescent="0.25">
      <c r="A81" s="2" t="s">
        <v>46</v>
      </c>
      <c r="AC81" s="16"/>
    </row>
    <row r="82" spans="1:29" ht="17.25" x14ac:dyDescent="0.25">
      <c r="A82" s="2" t="s">
        <v>47</v>
      </c>
    </row>
    <row r="83" spans="1:29" ht="17.25" x14ac:dyDescent="0.25">
      <c r="A83" s="61" t="s">
        <v>134</v>
      </c>
      <c r="AC83" s="16"/>
    </row>
  </sheetData>
  <mergeCells count="37">
    <mergeCell ref="K5:K6"/>
    <mergeCell ref="L5:L6"/>
    <mergeCell ref="M5:N5"/>
    <mergeCell ref="A5:A6"/>
    <mergeCell ref="C5:C6"/>
    <mergeCell ref="D5:D6"/>
    <mergeCell ref="E5:E6"/>
    <mergeCell ref="F5:F6"/>
    <mergeCell ref="G5:G6"/>
    <mergeCell ref="A55:C55"/>
    <mergeCell ref="AA5:AB5"/>
    <mergeCell ref="AC5:AD5"/>
    <mergeCell ref="A8:C8"/>
    <mergeCell ref="A9:C9"/>
    <mergeCell ref="A39:C39"/>
    <mergeCell ref="A40:C40"/>
    <mergeCell ref="O5:P5"/>
    <mergeCell ref="Q5:R5"/>
    <mergeCell ref="S5:T5"/>
    <mergeCell ref="U5:V5"/>
    <mergeCell ref="W5:X5"/>
    <mergeCell ref="Y5:Z5"/>
    <mergeCell ref="H5:H6"/>
    <mergeCell ref="I5:I6"/>
    <mergeCell ref="J5:J6"/>
    <mergeCell ref="A44:C44"/>
    <mergeCell ref="A45:C45"/>
    <mergeCell ref="A49:C49"/>
    <mergeCell ref="A50:C50"/>
    <mergeCell ref="A54:C54"/>
    <mergeCell ref="A75:C75"/>
    <mergeCell ref="A59:C59"/>
    <mergeCell ref="A60:C60"/>
    <mergeCell ref="A64:C64"/>
    <mergeCell ref="A65:C65"/>
    <mergeCell ref="A69:C69"/>
    <mergeCell ref="A70:C70"/>
  </mergeCells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Q82"/>
  <sheetViews>
    <sheetView zoomScaleNormal="100" workbookViewId="0"/>
  </sheetViews>
  <sheetFormatPr defaultColWidth="9.140625" defaultRowHeight="15" x14ac:dyDescent="0.25"/>
  <cols>
    <col min="1" max="2" width="19.85546875" style="2" customWidth="1"/>
    <col min="3" max="3" width="36.7109375" style="2" customWidth="1"/>
    <col min="4" max="5" width="15.140625" style="2" bestFit="1" customWidth="1"/>
    <col min="6" max="6" width="15" style="2" bestFit="1" customWidth="1"/>
    <col min="7" max="7" width="9.28515625" style="2" customWidth="1"/>
    <col min="8" max="9" width="15.140625" style="2" bestFit="1" customWidth="1"/>
    <col min="10" max="10" width="16.42578125" style="2" bestFit="1" customWidth="1"/>
    <col min="11" max="11" width="10.85546875" style="19" bestFit="1" customWidth="1"/>
    <col min="12" max="12" width="15.28515625" style="2" customWidth="1"/>
    <col min="13" max="14" width="13.7109375" style="2" bestFit="1" customWidth="1"/>
    <col min="15" max="16" width="12" style="2" bestFit="1" customWidth="1"/>
    <col min="17" max="17" width="7.140625" style="2" bestFit="1" customWidth="1"/>
    <col min="18" max="18" width="10.7109375" style="2" bestFit="1" customWidth="1"/>
    <col min="19" max="20" width="12" style="2" bestFit="1" customWidth="1"/>
    <col min="21" max="21" width="9.28515625" style="2" customWidth="1"/>
    <col min="22" max="22" width="6.7109375" style="2" bestFit="1" customWidth="1"/>
    <col min="23" max="24" width="13.7109375" style="2" bestFit="1" customWidth="1"/>
    <col min="25" max="25" width="12.7109375" style="2" bestFit="1" customWidth="1"/>
    <col min="26" max="26" width="6.7109375" style="2" bestFit="1" customWidth="1"/>
    <col min="27" max="28" width="12" style="2" bestFit="1" customWidth="1"/>
    <col min="29" max="29" width="16.42578125" style="2" bestFit="1" customWidth="1"/>
    <col min="30" max="30" width="13.7109375" style="2" bestFit="1" customWidth="1"/>
    <col min="31" max="31" width="2.28515625" style="2" customWidth="1"/>
    <col min="32" max="16384" width="9.140625" style="2"/>
  </cols>
  <sheetData>
    <row r="1" spans="1:121" ht="18.75" x14ac:dyDescent="0.25">
      <c r="A1" s="1" t="s">
        <v>25</v>
      </c>
      <c r="B1" s="1"/>
    </row>
    <row r="2" spans="1:121" x14ac:dyDescent="0.25">
      <c r="A2" s="3" t="s">
        <v>59</v>
      </c>
      <c r="B2" s="3"/>
    </row>
    <row r="3" spans="1:121" x14ac:dyDescent="0.25">
      <c r="A3" s="3" t="s">
        <v>7</v>
      </c>
      <c r="B3" s="3"/>
      <c r="E3" s="4" t="s">
        <v>16</v>
      </c>
      <c r="F3" s="44">
        <v>2017</v>
      </c>
    </row>
    <row r="4" spans="1:121" x14ac:dyDescent="0.25">
      <c r="C4" s="5"/>
      <c r="D4" s="6"/>
      <c r="E4" s="6"/>
      <c r="F4" s="6"/>
      <c r="G4" s="6"/>
      <c r="H4" s="6"/>
      <c r="I4" s="6"/>
      <c r="J4" s="6"/>
      <c r="K4" s="20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</row>
    <row r="5" spans="1:121" s="25" customFormat="1" ht="48" customHeight="1" x14ac:dyDescent="0.25">
      <c r="A5" s="82" t="s">
        <v>8</v>
      </c>
      <c r="B5" s="38"/>
      <c r="C5" s="82" t="s">
        <v>0</v>
      </c>
      <c r="D5" s="82" t="s">
        <v>1</v>
      </c>
      <c r="E5" s="82" t="s">
        <v>2</v>
      </c>
      <c r="F5" s="82" t="s">
        <v>17</v>
      </c>
      <c r="G5" s="82" t="s">
        <v>3</v>
      </c>
      <c r="H5" s="82" t="s">
        <v>26</v>
      </c>
      <c r="I5" s="82" t="s">
        <v>4</v>
      </c>
      <c r="J5" s="82" t="s">
        <v>5</v>
      </c>
      <c r="K5" s="82" t="s">
        <v>49</v>
      </c>
      <c r="L5" s="82" t="s">
        <v>42</v>
      </c>
      <c r="M5" s="79" t="s">
        <v>50</v>
      </c>
      <c r="N5" s="81"/>
      <c r="O5" s="79" t="s">
        <v>51</v>
      </c>
      <c r="P5" s="81"/>
      <c r="Q5" s="79" t="s">
        <v>52</v>
      </c>
      <c r="R5" s="81"/>
      <c r="S5" s="79" t="s">
        <v>53</v>
      </c>
      <c r="T5" s="81"/>
      <c r="U5" s="79" t="s">
        <v>54</v>
      </c>
      <c r="V5" s="81"/>
      <c r="W5" s="79" t="s">
        <v>55</v>
      </c>
      <c r="X5" s="81"/>
      <c r="Y5" s="79" t="s">
        <v>56</v>
      </c>
      <c r="Z5" s="81"/>
      <c r="AA5" s="79" t="s">
        <v>57</v>
      </c>
      <c r="AB5" s="80"/>
      <c r="AC5" s="79" t="s">
        <v>58</v>
      </c>
      <c r="AD5" s="81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</row>
    <row r="6" spans="1:121" s="25" customFormat="1" x14ac:dyDescent="0.25">
      <c r="A6" s="83"/>
      <c r="B6" s="39"/>
      <c r="C6" s="83"/>
      <c r="D6" s="83"/>
      <c r="E6" s="83"/>
      <c r="F6" s="83"/>
      <c r="G6" s="83"/>
      <c r="H6" s="83"/>
      <c r="I6" s="83"/>
      <c r="J6" s="83"/>
      <c r="K6" s="83"/>
      <c r="L6" s="83"/>
      <c r="M6" s="26" t="s">
        <v>24</v>
      </c>
      <c r="N6" s="27" t="s">
        <v>6</v>
      </c>
      <c r="O6" s="27" t="s">
        <v>24</v>
      </c>
      <c r="P6" s="27" t="s">
        <v>6</v>
      </c>
      <c r="Q6" s="27" t="s">
        <v>24</v>
      </c>
      <c r="R6" s="27" t="s">
        <v>6</v>
      </c>
      <c r="S6" s="27" t="s">
        <v>24</v>
      </c>
      <c r="T6" s="27" t="s">
        <v>6</v>
      </c>
      <c r="U6" s="27" t="s">
        <v>24</v>
      </c>
      <c r="V6" s="27" t="s">
        <v>41</v>
      </c>
      <c r="W6" s="27" t="s">
        <v>24</v>
      </c>
      <c r="X6" s="27" t="s">
        <v>6</v>
      </c>
      <c r="Y6" s="27" t="s">
        <v>24</v>
      </c>
      <c r="Z6" s="27" t="s">
        <v>41</v>
      </c>
      <c r="AA6" s="27" t="s">
        <v>24</v>
      </c>
      <c r="AB6" s="27" t="s">
        <v>6</v>
      </c>
      <c r="AC6" s="27" t="s">
        <v>24</v>
      </c>
      <c r="AD6" s="27" t="s">
        <v>41</v>
      </c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</row>
    <row r="7" spans="1:121" s="25" customFormat="1" x14ac:dyDescent="0.25">
      <c r="A7" s="28"/>
      <c r="B7" s="46"/>
      <c r="C7" s="29"/>
      <c r="D7" s="37"/>
      <c r="E7" s="37"/>
      <c r="F7" s="37"/>
      <c r="G7" s="37"/>
      <c r="H7" s="37"/>
      <c r="I7" s="37"/>
      <c r="J7" s="36"/>
      <c r="K7" s="30"/>
      <c r="L7" s="36"/>
      <c r="M7" s="3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</row>
    <row r="8" spans="1:121" ht="15" customHeight="1" x14ac:dyDescent="0.25">
      <c r="A8" s="73" t="s">
        <v>43</v>
      </c>
      <c r="B8" s="74"/>
      <c r="C8" s="75"/>
      <c r="D8" s="8"/>
      <c r="E8" s="8"/>
      <c r="F8" s="8"/>
      <c r="G8" s="8"/>
      <c r="H8" s="8"/>
      <c r="I8" s="8"/>
      <c r="J8" s="9"/>
      <c r="K8" s="34"/>
      <c r="L8" s="9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10"/>
      <c r="AD8" s="10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</row>
    <row r="9" spans="1:121" ht="15" customHeight="1" x14ac:dyDescent="0.25">
      <c r="A9" s="76" t="s">
        <v>9</v>
      </c>
      <c r="B9" s="77"/>
      <c r="C9" s="78"/>
      <c r="D9" s="8"/>
      <c r="E9" s="8"/>
      <c r="F9" s="8"/>
      <c r="G9" s="8"/>
      <c r="H9" s="8"/>
      <c r="I9" s="8"/>
      <c r="J9" s="9"/>
      <c r="K9" s="35"/>
      <c r="L9" s="9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10"/>
      <c r="AD9" s="10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  <c r="DQ9" s="6"/>
    </row>
    <row r="10" spans="1:121" x14ac:dyDescent="0.25">
      <c r="A10" s="14" t="s">
        <v>27</v>
      </c>
      <c r="B10" s="47"/>
      <c r="C10" s="15" t="s">
        <v>85</v>
      </c>
      <c r="D10" s="11">
        <v>1133952.05</v>
      </c>
      <c r="E10" s="11">
        <v>0</v>
      </c>
      <c r="F10" s="11">
        <v>0</v>
      </c>
      <c r="G10" s="11">
        <v>0</v>
      </c>
      <c r="H10" s="11">
        <v>17141023.149999999</v>
      </c>
      <c r="I10" s="11">
        <v>269001.11</v>
      </c>
      <c r="J10" s="12">
        <v>18543976.309999999</v>
      </c>
      <c r="K10" s="21">
        <v>4.8800000000000003E-2</v>
      </c>
      <c r="L10" s="57">
        <v>904946</v>
      </c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10"/>
      <c r="AD10" s="10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  <c r="DQ10" s="6"/>
    </row>
    <row r="11" spans="1:121" x14ac:dyDescent="0.25">
      <c r="A11" s="14" t="s">
        <v>31</v>
      </c>
      <c r="B11" s="47"/>
      <c r="C11" s="15" t="s">
        <v>86</v>
      </c>
      <c r="D11" s="11">
        <v>471423.23</v>
      </c>
      <c r="E11" s="11">
        <v>0</v>
      </c>
      <c r="F11" s="11">
        <v>0</v>
      </c>
      <c r="G11" s="11">
        <v>0</v>
      </c>
      <c r="H11" s="11">
        <v>2386513.69</v>
      </c>
      <c r="I11" s="11">
        <v>91668.81</v>
      </c>
      <c r="J11" s="12">
        <v>2949605.73</v>
      </c>
      <c r="K11" s="21">
        <v>3.0700000000000002E-2</v>
      </c>
      <c r="L11" s="57">
        <v>90553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10"/>
      <c r="AD11" s="10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  <c r="DQ11" s="6"/>
    </row>
    <row r="12" spans="1:121" x14ac:dyDescent="0.25">
      <c r="A12" s="14" t="s">
        <v>32</v>
      </c>
      <c r="B12" s="47"/>
      <c r="C12" s="15" t="s">
        <v>87</v>
      </c>
      <c r="D12" s="11">
        <v>556800.43000000005</v>
      </c>
      <c r="E12" s="11">
        <v>0</v>
      </c>
      <c r="F12" s="11">
        <v>0</v>
      </c>
      <c r="G12" s="11">
        <v>0</v>
      </c>
      <c r="H12" s="11">
        <v>2775329.77</v>
      </c>
      <c r="I12" s="11">
        <v>86661.09</v>
      </c>
      <c r="J12" s="12">
        <v>3418791.29</v>
      </c>
      <c r="K12" s="21">
        <v>4.2099999999999999E-2</v>
      </c>
      <c r="L12" s="57">
        <v>143931</v>
      </c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10"/>
      <c r="AD12" s="10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  <c r="DQ12" s="6"/>
    </row>
    <row r="13" spans="1:121" x14ac:dyDescent="0.25">
      <c r="A13" s="14" t="s">
        <v>88</v>
      </c>
      <c r="B13" s="47"/>
      <c r="C13" s="15" t="s">
        <v>86</v>
      </c>
      <c r="D13" s="11">
        <v>496471.21</v>
      </c>
      <c r="E13" s="11">
        <v>0</v>
      </c>
      <c r="F13" s="11">
        <v>0</v>
      </c>
      <c r="G13" s="11">
        <v>0</v>
      </c>
      <c r="H13" s="11">
        <v>2558588.63</v>
      </c>
      <c r="I13" s="11">
        <v>94916.74</v>
      </c>
      <c r="J13" s="12">
        <v>3149976.58</v>
      </c>
      <c r="K13" s="21">
        <v>5.2499999999999998E-2</v>
      </c>
      <c r="L13" s="57">
        <v>165374</v>
      </c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10"/>
      <c r="AD13" s="10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</row>
    <row r="14" spans="1:121" x14ac:dyDescent="0.25">
      <c r="A14" s="14" t="s">
        <v>29</v>
      </c>
      <c r="B14" s="47"/>
      <c r="C14" s="15" t="s">
        <v>86</v>
      </c>
      <c r="D14" s="65"/>
      <c r="E14" s="65"/>
      <c r="F14" s="65"/>
      <c r="G14" s="65"/>
      <c r="H14" s="65"/>
      <c r="I14" s="65"/>
      <c r="J14" s="66"/>
      <c r="K14" s="67"/>
      <c r="L14" s="6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10"/>
      <c r="AD14" s="10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</row>
    <row r="15" spans="1:121" x14ac:dyDescent="0.25">
      <c r="A15" s="14" t="s">
        <v>28</v>
      </c>
      <c r="B15" s="47"/>
      <c r="C15" s="15" t="s">
        <v>89</v>
      </c>
      <c r="D15" s="11">
        <v>627234.49</v>
      </c>
      <c r="E15" s="11">
        <v>0</v>
      </c>
      <c r="F15" s="11">
        <v>0</v>
      </c>
      <c r="G15" s="11">
        <v>0</v>
      </c>
      <c r="H15" s="11">
        <v>4953381.29</v>
      </c>
      <c r="I15" s="11">
        <v>150729.03</v>
      </c>
      <c r="J15" s="12">
        <v>5731344.8099999996</v>
      </c>
      <c r="K15" s="21">
        <v>5.0900000000000001E-2</v>
      </c>
      <c r="L15" s="57">
        <v>291725</v>
      </c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10"/>
      <c r="AD15" s="10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</row>
    <row r="16" spans="1:121" x14ac:dyDescent="0.25">
      <c r="A16" s="14" t="s">
        <v>30</v>
      </c>
      <c r="B16" s="47"/>
      <c r="C16" s="15" t="s">
        <v>86</v>
      </c>
      <c r="D16" s="65"/>
      <c r="E16" s="65"/>
      <c r="F16" s="65"/>
      <c r="G16" s="65"/>
      <c r="H16" s="65"/>
      <c r="I16" s="65"/>
      <c r="J16" s="66"/>
      <c r="K16" s="67"/>
      <c r="L16" s="6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10"/>
      <c r="AD16" s="10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  <c r="DQ16" s="6"/>
    </row>
    <row r="17" spans="1:121" x14ac:dyDescent="0.25">
      <c r="A17" s="14" t="s">
        <v>93</v>
      </c>
      <c r="B17" s="47"/>
      <c r="C17" s="15" t="s">
        <v>70</v>
      </c>
      <c r="D17" s="65"/>
      <c r="E17" s="65"/>
      <c r="F17" s="65"/>
      <c r="G17" s="65"/>
      <c r="H17" s="65"/>
      <c r="I17" s="65"/>
      <c r="J17" s="66"/>
      <c r="K17" s="67"/>
      <c r="L17" s="6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10"/>
      <c r="AD17" s="10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  <c r="DQ17" s="6"/>
    </row>
    <row r="18" spans="1:121" x14ac:dyDescent="0.25">
      <c r="A18" s="14" t="s">
        <v>61</v>
      </c>
      <c r="B18" s="47"/>
      <c r="C18" s="15" t="s">
        <v>34</v>
      </c>
      <c r="D18" s="65"/>
      <c r="E18" s="65"/>
      <c r="F18" s="65"/>
      <c r="G18" s="65"/>
      <c r="H18" s="65"/>
      <c r="I18" s="65"/>
      <c r="J18" s="66"/>
      <c r="K18" s="67"/>
      <c r="L18" s="6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10"/>
      <c r="AD18" s="10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  <c r="DQ18" s="6"/>
    </row>
    <row r="19" spans="1:121" x14ac:dyDescent="0.25">
      <c r="A19" s="14" t="s">
        <v>63</v>
      </c>
      <c r="B19" s="47"/>
      <c r="C19" s="15" t="s">
        <v>33</v>
      </c>
      <c r="D19" s="65"/>
      <c r="E19" s="65"/>
      <c r="F19" s="65"/>
      <c r="G19" s="65"/>
      <c r="H19" s="65"/>
      <c r="I19" s="65"/>
      <c r="J19" s="66"/>
      <c r="K19" s="67"/>
      <c r="L19" s="6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10"/>
      <c r="AD19" s="10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  <c r="DQ19" s="6"/>
    </row>
    <row r="20" spans="1:121" x14ac:dyDescent="0.25">
      <c r="A20" s="14" t="s">
        <v>64</v>
      </c>
      <c r="B20" s="47"/>
      <c r="C20" s="15" t="s">
        <v>36</v>
      </c>
      <c r="D20" s="65"/>
      <c r="E20" s="65"/>
      <c r="F20" s="65"/>
      <c r="G20" s="65"/>
      <c r="H20" s="65"/>
      <c r="I20" s="65"/>
      <c r="J20" s="66"/>
      <c r="K20" s="67"/>
      <c r="L20" s="6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10"/>
      <c r="AD20" s="10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  <c r="DQ20" s="6"/>
    </row>
    <row r="21" spans="1:121" x14ac:dyDescent="0.25">
      <c r="A21" s="14" t="s">
        <v>97</v>
      </c>
      <c r="B21" s="47"/>
      <c r="C21" s="15" t="s">
        <v>33</v>
      </c>
      <c r="D21" s="65"/>
      <c r="E21" s="65"/>
      <c r="F21" s="65"/>
      <c r="G21" s="65"/>
      <c r="H21" s="65"/>
      <c r="I21" s="65"/>
      <c r="J21" s="66"/>
      <c r="K21" s="69"/>
      <c r="L21" s="6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10"/>
      <c r="AD21" s="10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  <c r="DQ21" s="6"/>
    </row>
    <row r="22" spans="1:121" ht="15" customHeight="1" x14ac:dyDescent="0.25">
      <c r="A22" s="14" t="s">
        <v>95</v>
      </c>
      <c r="B22" s="47"/>
      <c r="C22" s="15" t="s">
        <v>33</v>
      </c>
      <c r="D22" s="65"/>
      <c r="E22" s="65"/>
      <c r="F22" s="65"/>
      <c r="G22" s="65"/>
      <c r="H22" s="65"/>
      <c r="I22" s="65"/>
      <c r="J22" s="66"/>
      <c r="K22" s="67"/>
      <c r="L22" s="6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10"/>
      <c r="AD22" s="10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  <c r="DQ22" s="6"/>
    </row>
    <row r="23" spans="1:121" x14ac:dyDescent="0.25">
      <c r="A23" s="14" t="s">
        <v>67</v>
      </c>
      <c r="B23" s="47"/>
      <c r="C23" s="15" t="s">
        <v>68</v>
      </c>
      <c r="D23" s="65"/>
      <c r="E23" s="65"/>
      <c r="F23" s="65"/>
      <c r="G23" s="65"/>
      <c r="H23" s="65"/>
      <c r="I23" s="65"/>
      <c r="J23" s="66"/>
      <c r="K23" s="67"/>
      <c r="L23" s="6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10"/>
      <c r="AD23" s="10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  <c r="DQ23" s="6"/>
    </row>
    <row r="24" spans="1:121" x14ac:dyDescent="0.25">
      <c r="A24" s="14" t="s">
        <v>96</v>
      </c>
      <c r="B24" s="47"/>
      <c r="C24" s="15" t="s">
        <v>35</v>
      </c>
      <c r="D24" s="65"/>
      <c r="E24" s="65"/>
      <c r="F24" s="65"/>
      <c r="G24" s="65"/>
      <c r="H24" s="65"/>
      <c r="I24" s="65"/>
      <c r="J24" s="66"/>
      <c r="K24" s="67"/>
      <c r="L24" s="6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10"/>
      <c r="AD24" s="10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  <c r="DQ24" s="6"/>
    </row>
    <row r="25" spans="1:121" ht="15" customHeight="1" x14ac:dyDescent="0.25">
      <c r="A25" s="14" t="s">
        <v>94</v>
      </c>
      <c r="B25" s="47"/>
      <c r="C25" s="15" t="s">
        <v>77</v>
      </c>
      <c r="D25" s="65"/>
      <c r="E25" s="65"/>
      <c r="F25" s="65"/>
      <c r="G25" s="65"/>
      <c r="H25" s="65"/>
      <c r="I25" s="65"/>
      <c r="J25" s="66"/>
      <c r="K25" s="67"/>
      <c r="L25" s="6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10"/>
      <c r="AD25" s="10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  <c r="DQ25" s="6"/>
    </row>
    <row r="26" spans="1:121" x14ac:dyDescent="0.25">
      <c r="A26" s="14" t="s">
        <v>71</v>
      </c>
      <c r="B26" s="47"/>
      <c r="C26" s="15" t="s">
        <v>33</v>
      </c>
      <c r="D26" s="65"/>
      <c r="E26" s="65"/>
      <c r="F26" s="65"/>
      <c r="G26" s="65"/>
      <c r="H26" s="65"/>
      <c r="I26" s="65"/>
      <c r="J26" s="66"/>
      <c r="K26" s="67"/>
      <c r="L26" s="6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10"/>
      <c r="AD26" s="10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  <c r="DQ26" s="6"/>
    </row>
    <row r="27" spans="1:121" ht="15" customHeight="1" x14ac:dyDescent="0.25">
      <c r="A27" s="14" t="s">
        <v>72</v>
      </c>
      <c r="B27" s="47"/>
      <c r="C27" s="15" t="s">
        <v>33</v>
      </c>
      <c r="D27" s="65"/>
      <c r="E27" s="65"/>
      <c r="F27" s="65"/>
      <c r="G27" s="65"/>
      <c r="H27" s="65"/>
      <c r="I27" s="65"/>
      <c r="J27" s="66"/>
      <c r="K27" s="67"/>
      <c r="L27" s="6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10"/>
      <c r="AD27" s="10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  <c r="DQ27" s="6"/>
    </row>
    <row r="28" spans="1:121" ht="15" customHeight="1" x14ac:dyDescent="0.25">
      <c r="A28" s="14" t="s">
        <v>73</v>
      </c>
      <c r="B28" s="47"/>
      <c r="C28" s="15" t="s">
        <v>33</v>
      </c>
      <c r="D28" s="65"/>
      <c r="E28" s="65"/>
      <c r="F28" s="65"/>
      <c r="G28" s="65"/>
      <c r="H28" s="65"/>
      <c r="I28" s="65"/>
      <c r="J28" s="66"/>
      <c r="K28" s="67"/>
      <c r="L28" s="6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10"/>
      <c r="AD28" s="10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  <c r="DQ28" s="6"/>
    </row>
    <row r="29" spans="1:121" x14ac:dyDescent="0.25">
      <c r="A29" s="14" t="s">
        <v>62</v>
      </c>
      <c r="B29" s="47"/>
      <c r="C29" s="15" t="s">
        <v>37</v>
      </c>
      <c r="D29" s="65"/>
      <c r="E29" s="65"/>
      <c r="F29" s="65"/>
      <c r="G29" s="65"/>
      <c r="H29" s="65"/>
      <c r="I29" s="65"/>
      <c r="J29" s="66"/>
      <c r="K29" s="67"/>
      <c r="L29" s="6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10"/>
      <c r="AD29" s="10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  <c r="DQ29" s="6"/>
    </row>
    <row r="30" spans="1:121" x14ac:dyDescent="0.25">
      <c r="A30" s="13" t="s">
        <v>65</v>
      </c>
      <c r="B30" s="13"/>
      <c r="C30" s="17" t="s">
        <v>66</v>
      </c>
      <c r="D30" s="65"/>
      <c r="E30" s="65"/>
      <c r="F30" s="65"/>
      <c r="G30" s="65"/>
      <c r="H30" s="65"/>
      <c r="I30" s="65"/>
      <c r="J30" s="66"/>
      <c r="K30" s="67"/>
      <c r="L30" s="6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7"/>
      <c r="AD30" s="7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</row>
    <row r="31" spans="1:121" x14ac:dyDescent="0.25">
      <c r="A31" s="14" t="s">
        <v>98</v>
      </c>
      <c r="B31" s="14"/>
      <c r="C31" s="17" t="s">
        <v>37</v>
      </c>
      <c r="D31" s="65"/>
      <c r="E31" s="65"/>
      <c r="F31" s="65"/>
      <c r="G31" s="65"/>
      <c r="H31" s="65"/>
      <c r="I31" s="65"/>
      <c r="J31" s="66"/>
      <c r="K31" s="67"/>
      <c r="L31" s="6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7"/>
      <c r="AD31" s="7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</row>
    <row r="32" spans="1:121" x14ac:dyDescent="0.25">
      <c r="A32" s="14" t="s">
        <v>90</v>
      </c>
      <c r="B32" s="14"/>
      <c r="C32" s="17" t="s">
        <v>91</v>
      </c>
      <c r="D32" s="65"/>
      <c r="E32" s="65"/>
      <c r="F32" s="65"/>
      <c r="G32" s="65"/>
      <c r="H32" s="65"/>
      <c r="I32" s="65"/>
      <c r="J32" s="66"/>
      <c r="K32" s="67"/>
      <c r="L32" s="6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7"/>
      <c r="AD32" s="7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</row>
    <row r="33" spans="1:121" x14ac:dyDescent="0.25">
      <c r="A33" s="14" t="s">
        <v>92</v>
      </c>
      <c r="B33" s="14"/>
      <c r="C33" s="17" t="s">
        <v>91</v>
      </c>
      <c r="D33" s="65"/>
      <c r="E33" s="65"/>
      <c r="F33" s="65"/>
      <c r="G33" s="65"/>
      <c r="H33" s="65"/>
      <c r="I33" s="65"/>
      <c r="J33" s="66"/>
      <c r="K33" s="67"/>
      <c r="L33" s="6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7"/>
      <c r="AD33" s="7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</row>
    <row r="34" spans="1:121" x14ac:dyDescent="0.25">
      <c r="A34" s="14"/>
      <c r="B34" s="14"/>
      <c r="C34" s="17"/>
      <c r="D34" s="50"/>
      <c r="E34" s="50"/>
      <c r="F34" s="50"/>
      <c r="G34" s="50"/>
      <c r="H34" s="50"/>
      <c r="I34" s="50"/>
      <c r="J34" s="50"/>
      <c r="K34" s="22"/>
      <c r="L34" s="12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7"/>
      <c r="AD34" s="7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</row>
    <row r="35" spans="1:121" x14ac:dyDescent="0.25">
      <c r="A35" s="13" t="s">
        <v>40</v>
      </c>
      <c r="B35" s="13"/>
      <c r="C35" s="17"/>
      <c r="D35" s="11">
        <v>5722690.5799999991</v>
      </c>
      <c r="E35" s="11">
        <v>0</v>
      </c>
      <c r="F35" s="11">
        <v>70007.459999999992</v>
      </c>
      <c r="G35" s="11">
        <v>0</v>
      </c>
      <c r="H35" s="11">
        <v>23387633.400000002</v>
      </c>
      <c r="I35" s="11">
        <v>1509301.14</v>
      </c>
      <c r="J35" s="11">
        <v>30689632.579999998</v>
      </c>
      <c r="K35" s="22"/>
      <c r="L35" s="11">
        <v>1968255</v>
      </c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7"/>
      <c r="AD35" s="7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</row>
    <row r="36" spans="1:121" x14ac:dyDescent="0.25">
      <c r="A36" s="14" t="s">
        <v>135</v>
      </c>
      <c r="B36" s="14"/>
      <c r="C36" s="17"/>
      <c r="D36" s="23" t="s">
        <v>44</v>
      </c>
      <c r="E36" s="23" t="s">
        <v>44</v>
      </c>
      <c r="F36" s="23" t="s">
        <v>44</v>
      </c>
      <c r="G36" s="23" t="s">
        <v>44</v>
      </c>
      <c r="H36" s="23" t="s">
        <v>44</v>
      </c>
      <c r="I36" s="23" t="s">
        <v>44</v>
      </c>
      <c r="J36" s="24" t="s">
        <v>44</v>
      </c>
      <c r="K36" s="22"/>
      <c r="L36" s="12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7"/>
      <c r="AD36" s="7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</row>
    <row r="37" spans="1:121" x14ac:dyDescent="0.25">
      <c r="A37" s="17"/>
      <c r="B37" s="17"/>
      <c r="C37" s="17"/>
      <c r="K37" s="22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10"/>
      <c r="AD37" s="10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  <c r="DQ37" s="6"/>
    </row>
    <row r="38" spans="1:121" x14ac:dyDescent="0.25">
      <c r="A38" s="73" t="s">
        <v>10</v>
      </c>
      <c r="B38" s="74"/>
      <c r="C38" s="75"/>
      <c r="D38" s="8"/>
      <c r="E38" s="8"/>
      <c r="F38" s="8"/>
      <c r="G38" s="8"/>
      <c r="H38" s="8"/>
      <c r="I38" s="8"/>
      <c r="J38" s="9"/>
      <c r="K38" s="34"/>
      <c r="L38" s="9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10"/>
      <c r="AD38" s="10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</row>
    <row r="39" spans="1:121" ht="15" customHeight="1" x14ac:dyDescent="0.25">
      <c r="A39" s="76" t="s">
        <v>11</v>
      </c>
      <c r="B39" s="77"/>
      <c r="C39" s="78"/>
      <c r="D39" s="8"/>
      <c r="E39" s="8"/>
      <c r="F39" s="8"/>
      <c r="G39" s="8"/>
      <c r="H39" s="8"/>
      <c r="I39" s="8"/>
      <c r="J39" s="9"/>
      <c r="K39" s="35"/>
      <c r="L39" s="9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10"/>
      <c r="AD39" s="10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  <c r="DQ39" s="6"/>
    </row>
    <row r="40" spans="1:121" x14ac:dyDescent="0.25">
      <c r="A40" s="13" t="s">
        <v>18</v>
      </c>
      <c r="B40" s="48"/>
      <c r="C40" s="18"/>
      <c r="D40" s="11">
        <v>441149.64</v>
      </c>
      <c r="E40" s="11">
        <v>0</v>
      </c>
      <c r="F40" s="11">
        <v>14461.17</v>
      </c>
      <c r="G40" s="11">
        <v>0</v>
      </c>
      <c r="H40" s="11">
        <v>306847.51</v>
      </c>
      <c r="I40" s="11">
        <v>88302.88</v>
      </c>
      <c r="J40" s="12">
        <v>850761.2</v>
      </c>
      <c r="K40" s="22">
        <v>1</v>
      </c>
      <c r="L40" s="57">
        <v>850761</v>
      </c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7"/>
      <c r="AD40" s="7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  <c r="DQ40" s="6"/>
    </row>
    <row r="41" spans="1:121" x14ac:dyDescent="0.25">
      <c r="A41" s="14" t="s">
        <v>136</v>
      </c>
      <c r="B41" s="47"/>
      <c r="C41" s="18"/>
      <c r="D41" s="23" t="s">
        <v>44</v>
      </c>
      <c r="E41" s="23" t="s">
        <v>44</v>
      </c>
      <c r="F41" s="23" t="s">
        <v>44</v>
      </c>
      <c r="G41" s="23" t="s">
        <v>44</v>
      </c>
      <c r="H41" s="23" t="s">
        <v>44</v>
      </c>
      <c r="I41" s="23" t="s">
        <v>44</v>
      </c>
      <c r="J41" s="24" t="s">
        <v>44</v>
      </c>
      <c r="K41" s="21">
        <v>1</v>
      </c>
      <c r="L41" s="11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7"/>
      <c r="AD41" s="7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  <c r="DQ41" s="6"/>
    </row>
    <row r="42" spans="1:121" x14ac:dyDescent="0.25">
      <c r="A42" s="17"/>
      <c r="B42" s="17"/>
      <c r="C42" s="17"/>
      <c r="D42" s="23"/>
      <c r="E42" s="23"/>
      <c r="F42" s="23"/>
      <c r="G42" s="23"/>
      <c r="H42" s="23"/>
      <c r="I42" s="23"/>
      <c r="J42" s="24"/>
      <c r="K42" s="22"/>
      <c r="L42" s="9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10"/>
      <c r="AD42" s="10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  <c r="DQ42" s="6"/>
    </row>
    <row r="43" spans="1:121" x14ac:dyDescent="0.25">
      <c r="A43" s="73" t="s">
        <v>12</v>
      </c>
      <c r="B43" s="74"/>
      <c r="C43" s="75"/>
      <c r="D43" s="8"/>
      <c r="E43" s="8"/>
      <c r="F43" s="8"/>
      <c r="G43" s="8"/>
      <c r="H43" s="8"/>
      <c r="I43" s="8"/>
      <c r="J43" s="9"/>
      <c r="K43" s="55"/>
      <c r="L43" s="9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10"/>
      <c r="AD43" s="10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  <c r="DQ43" s="6"/>
    </row>
    <row r="44" spans="1:121" ht="15" customHeight="1" x14ac:dyDescent="0.25">
      <c r="A44" s="76" t="s">
        <v>11</v>
      </c>
      <c r="B44" s="77"/>
      <c r="C44" s="78"/>
      <c r="D44" s="8"/>
      <c r="E44" s="8"/>
      <c r="F44" s="8"/>
      <c r="G44" s="8"/>
      <c r="H44" s="8"/>
      <c r="I44" s="8"/>
      <c r="J44" s="9"/>
      <c r="K44" s="56"/>
      <c r="L44" s="9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10"/>
      <c r="AD44" s="10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  <c r="DQ44" s="6"/>
    </row>
    <row r="45" spans="1:121" x14ac:dyDescent="0.25">
      <c r="A45" s="13" t="s">
        <v>18</v>
      </c>
      <c r="B45" s="48"/>
      <c r="C45" s="18"/>
      <c r="D45" s="11">
        <v>1594590.16</v>
      </c>
      <c r="E45" s="11">
        <v>13017.51</v>
      </c>
      <c r="F45" s="11">
        <v>0</v>
      </c>
      <c r="G45" s="11">
        <v>0</v>
      </c>
      <c r="H45" s="11">
        <v>501088.47</v>
      </c>
      <c r="I45" s="11">
        <v>280165.48</v>
      </c>
      <c r="J45" s="12">
        <v>2388861.62</v>
      </c>
      <c r="K45" s="22">
        <v>1</v>
      </c>
      <c r="L45" s="57">
        <v>2388862</v>
      </c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7"/>
      <c r="AD45" s="7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  <c r="DQ45" s="6"/>
    </row>
    <row r="46" spans="1:121" x14ac:dyDescent="0.25">
      <c r="A46" s="14" t="s">
        <v>136</v>
      </c>
      <c r="B46" s="47"/>
      <c r="C46" s="18"/>
      <c r="D46" s="23" t="s">
        <v>44</v>
      </c>
      <c r="E46" s="23" t="s">
        <v>44</v>
      </c>
      <c r="F46" s="23" t="s">
        <v>44</v>
      </c>
      <c r="G46" s="23" t="s">
        <v>44</v>
      </c>
      <c r="H46" s="23" t="s">
        <v>44</v>
      </c>
      <c r="I46" s="23" t="s">
        <v>44</v>
      </c>
      <c r="J46" s="24" t="s">
        <v>44</v>
      </c>
      <c r="K46" s="21">
        <v>1</v>
      </c>
      <c r="L46" s="11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7"/>
      <c r="AD46" s="7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  <c r="DQ46" s="6"/>
    </row>
    <row r="47" spans="1:121" x14ac:dyDescent="0.25">
      <c r="A47" s="17"/>
      <c r="B47" s="17"/>
      <c r="C47" s="17"/>
      <c r="D47" s="23"/>
      <c r="E47" s="23"/>
      <c r="F47" s="23"/>
      <c r="G47" s="23"/>
      <c r="H47" s="23"/>
      <c r="I47" s="23"/>
      <c r="J47" s="24"/>
      <c r="K47" s="22"/>
      <c r="L47" s="9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10"/>
      <c r="AD47" s="10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  <c r="DQ47" s="6"/>
    </row>
    <row r="48" spans="1:121" x14ac:dyDescent="0.25">
      <c r="A48" s="73" t="s">
        <v>13</v>
      </c>
      <c r="B48" s="74"/>
      <c r="C48" s="75"/>
      <c r="D48" s="8"/>
      <c r="E48" s="8"/>
      <c r="F48" s="8"/>
      <c r="G48" s="8"/>
      <c r="H48" s="8"/>
      <c r="I48" s="8"/>
      <c r="J48" s="9"/>
      <c r="K48" s="55"/>
      <c r="L48" s="9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10"/>
      <c r="AD48" s="10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  <c r="DQ48" s="6"/>
    </row>
    <row r="49" spans="1:121" ht="15" customHeight="1" x14ac:dyDescent="0.25">
      <c r="A49" s="76" t="s">
        <v>11</v>
      </c>
      <c r="B49" s="77"/>
      <c r="C49" s="78"/>
      <c r="D49" s="8"/>
      <c r="E49" s="8"/>
      <c r="F49" s="8"/>
      <c r="G49" s="8"/>
      <c r="H49" s="8"/>
      <c r="I49" s="8"/>
      <c r="J49" s="9"/>
      <c r="K49" s="56"/>
      <c r="L49" s="9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10"/>
      <c r="AD49" s="10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  <c r="DQ49" s="6"/>
    </row>
    <row r="50" spans="1:121" x14ac:dyDescent="0.25">
      <c r="A50" s="13" t="s">
        <v>18</v>
      </c>
      <c r="B50" s="48"/>
      <c r="C50" s="18"/>
      <c r="D50" s="11">
        <v>7698069.5499999896</v>
      </c>
      <c r="E50" s="11">
        <v>1280325.33</v>
      </c>
      <c r="F50" s="11">
        <v>9345.5300000000007</v>
      </c>
      <c r="G50" s="11">
        <v>0</v>
      </c>
      <c r="H50" s="11">
        <v>1803058.58</v>
      </c>
      <c r="I50" s="11">
        <v>1850208.83</v>
      </c>
      <c r="J50" s="12">
        <v>12641007.82</v>
      </c>
      <c r="K50" s="22">
        <v>1</v>
      </c>
      <c r="L50" s="57">
        <v>12641008</v>
      </c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7"/>
      <c r="AD50" s="7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  <c r="DQ50" s="6"/>
    </row>
    <row r="51" spans="1:121" x14ac:dyDescent="0.25">
      <c r="A51" s="14" t="s">
        <v>136</v>
      </c>
      <c r="B51" s="47"/>
      <c r="C51" s="18"/>
      <c r="D51" s="23" t="s">
        <v>44</v>
      </c>
      <c r="E51" s="23" t="s">
        <v>44</v>
      </c>
      <c r="F51" s="23" t="s">
        <v>44</v>
      </c>
      <c r="G51" s="23" t="s">
        <v>44</v>
      </c>
      <c r="H51" s="23" t="s">
        <v>44</v>
      </c>
      <c r="I51" s="23" t="s">
        <v>44</v>
      </c>
      <c r="J51" s="24" t="s">
        <v>44</v>
      </c>
      <c r="K51" s="21">
        <v>1</v>
      </c>
      <c r="L51" s="11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7"/>
      <c r="AD51" s="7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  <c r="DQ51" s="6"/>
    </row>
    <row r="52" spans="1:121" x14ac:dyDescent="0.25">
      <c r="A52" s="17"/>
      <c r="B52" s="17"/>
      <c r="C52" s="17"/>
      <c r="D52" s="8"/>
      <c r="E52" s="8"/>
      <c r="F52" s="8"/>
      <c r="G52" s="8"/>
      <c r="H52" s="8"/>
      <c r="I52" s="8"/>
      <c r="J52" s="9"/>
      <c r="K52" s="22"/>
      <c r="L52" s="9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10"/>
      <c r="AD52" s="10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  <c r="DQ52" s="6"/>
    </row>
    <row r="53" spans="1:121" ht="15" customHeight="1" x14ac:dyDescent="0.25">
      <c r="A53" s="73" t="s">
        <v>38</v>
      </c>
      <c r="B53" s="74"/>
      <c r="C53" s="75"/>
      <c r="D53" s="8"/>
      <c r="E53" s="8"/>
      <c r="F53" s="8"/>
      <c r="G53" s="8"/>
      <c r="H53" s="8"/>
      <c r="I53" s="8"/>
      <c r="J53" s="9"/>
      <c r="K53" s="55"/>
      <c r="L53" s="9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10"/>
      <c r="AD53" s="10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  <c r="DQ53" s="6"/>
    </row>
    <row r="54" spans="1:121" ht="15" customHeight="1" x14ac:dyDescent="0.25">
      <c r="A54" s="76" t="s">
        <v>11</v>
      </c>
      <c r="B54" s="77"/>
      <c r="C54" s="78"/>
      <c r="D54" s="8"/>
      <c r="E54" s="8"/>
      <c r="F54" s="8"/>
      <c r="G54" s="8"/>
      <c r="H54" s="8"/>
      <c r="I54" s="8"/>
      <c r="J54" s="9"/>
      <c r="K54" s="56"/>
      <c r="L54" s="9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10"/>
      <c r="AD54" s="10"/>
    </row>
    <row r="55" spans="1:121" x14ac:dyDescent="0.25">
      <c r="A55" s="13" t="s">
        <v>18</v>
      </c>
      <c r="B55" s="48"/>
      <c r="C55" s="18"/>
      <c r="D55" s="11">
        <v>5692675.9299999997</v>
      </c>
      <c r="E55" s="11">
        <v>233047.93</v>
      </c>
      <c r="F55" s="11">
        <v>0</v>
      </c>
      <c r="G55" s="11">
        <v>0</v>
      </c>
      <c r="H55" s="11">
        <v>1265125.33</v>
      </c>
      <c r="I55" s="11">
        <v>1041432.88</v>
      </c>
      <c r="J55" s="12">
        <v>8232282.0700000003</v>
      </c>
      <c r="K55" s="22">
        <v>1</v>
      </c>
      <c r="L55" s="57">
        <v>8232282</v>
      </c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7"/>
      <c r="AD55" s="7"/>
    </row>
    <row r="56" spans="1:121" x14ac:dyDescent="0.25">
      <c r="A56" s="14" t="s">
        <v>136</v>
      </c>
      <c r="B56" s="47"/>
      <c r="C56" s="18"/>
      <c r="D56" s="23" t="s">
        <v>44</v>
      </c>
      <c r="E56" s="23" t="s">
        <v>44</v>
      </c>
      <c r="F56" s="23" t="s">
        <v>44</v>
      </c>
      <c r="G56" s="23" t="s">
        <v>44</v>
      </c>
      <c r="H56" s="23" t="s">
        <v>44</v>
      </c>
      <c r="I56" s="23" t="s">
        <v>44</v>
      </c>
      <c r="J56" s="24" t="s">
        <v>44</v>
      </c>
      <c r="K56" s="21">
        <v>1</v>
      </c>
      <c r="L56" s="11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7"/>
      <c r="AD56" s="7"/>
    </row>
    <row r="57" spans="1:121" x14ac:dyDescent="0.25">
      <c r="A57" s="17"/>
      <c r="B57" s="17"/>
      <c r="C57" s="17"/>
      <c r="D57" s="8"/>
      <c r="E57" s="8"/>
      <c r="F57" s="8"/>
      <c r="G57" s="8"/>
      <c r="H57" s="8"/>
      <c r="I57" s="8"/>
      <c r="J57" s="9"/>
      <c r="K57" s="22"/>
      <c r="L57" s="9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10"/>
      <c r="AD57" s="10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  <c r="BZ57" s="6"/>
      <c r="CA57" s="6"/>
      <c r="CB57" s="6"/>
      <c r="CC57" s="6"/>
      <c r="CD57" s="6"/>
      <c r="CE57" s="6"/>
      <c r="CF57" s="6"/>
      <c r="CG57" s="6"/>
      <c r="CH57" s="6"/>
      <c r="CI57" s="6"/>
      <c r="CJ57" s="6"/>
      <c r="CK57" s="6"/>
      <c r="CL57" s="6"/>
      <c r="CM57" s="6"/>
      <c r="CN57" s="6"/>
      <c r="CO57" s="6"/>
      <c r="CP57" s="6"/>
      <c r="CQ57" s="6"/>
      <c r="CR57" s="6"/>
      <c r="CS57" s="6"/>
      <c r="CT57" s="6"/>
      <c r="CU57" s="6"/>
      <c r="CV57" s="6"/>
      <c r="CW57" s="6"/>
      <c r="CX57" s="6"/>
      <c r="CY57" s="6"/>
      <c r="CZ57" s="6"/>
      <c r="DA57" s="6"/>
      <c r="DB57" s="6"/>
      <c r="DC57" s="6"/>
      <c r="DD57" s="6"/>
      <c r="DE57" s="6"/>
      <c r="DF57" s="6"/>
      <c r="DG57" s="6"/>
      <c r="DH57" s="6"/>
      <c r="DI57" s="6"/>
      <c r="DJ57" s="6"/>
      <c r="DK57" s="6"/>
      <c r="DL57" s="6"/>
      <c r="DM57" s="6"/>
      <c r="DN57" s="6"/>
      <c r="DO57" s="6"/>
      <c r="DP57" s="6"/>
      <c r="DQ57" s="6"/>
    </row>
    <row r="58" spans="1:121" ht="14.45" customHeight="1" x14ac:dyDescent="0.25">
      <c r="A58" s="73" t="s">
        <v>39</v>
      </c>
      <c r="B58" s="74"/>
      <c r="C58" s="75"/>
      <c r="D58" s="8"/>
      <c r="E58" s="8"/>
      <c r="F58" s="8"/>
      <c r="G58" s="8"/>
      <c r="H58" s="8"/>
      <c r="I58" s="8"/>
      <c r="J58" s="9"/>
      <c r="K58" s="55"/>
      <c r="L58" s="9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10"/>
      <c r="AD58" s="10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  <c r="DQ58" s="6"/>
    </row>
    <row r="59" spans="1:121" ht="15" customHeight="1" x14ac:dyDescent="0.25">
      <c r="A59" s="76" t="s">
        <v>11</v>
      </c>
      <c r="B59" s="77"/>
      <c r="C59" s="78"/>
      <c r="D59" s="8"/>
      <c r="E59" s="8"/>
      <c r="F59" s="8"/>
      <c r="G59" s="8"/>
      <c r="H59" s="8"/>
      <c r="I59" s="8"/>
      <c r="J59" s="9"/>
      <c r="K59" s="56"/>
      <c r="L59" s="9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10"/>
      <c r="AD59" s="10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  <c r="DQ59" s="6"/>
    </row>
    <row r="60" spans="1:121" x14ac:dyDescent="0.25">
      <c r="A60" s="13" t="s">
        <v>18</v>
      </c>
      <c r="B60" s="48"/>
      <c r="C60" s="18"/>
      <c r="D60" s="11">
        <v>20087938.149999999</v>
      </c>
      <c r="E60" s="11">
        <v>6260744.1100000096</v>
      </c>
      <c r="F60" s="11">
        <v>22358.12</v>
      </c>
      <c r="G60" s="11">
        <v>0</v>
      </c>
      <c r="H60" s="11">
        <v>2484200.5</v>
      </c>
      <c r="I60" s="11">
        <v>4469938.7700000098</v>
      </c>
      <c r="J60" s="12">
        <v>33325179.650000099</v>
      </c>
      <c r="K60" s="22">
        <v>1</v>
      </c>
      <c r="L60" s="57">
        <v>33325180</v>
      </c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7"/>
      <c r="AD60" s="7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  <c r="DQ60" s="6"/>
    </row>
    <row r="61" spans="1:121" x14ac:dyDescent="0.25">
      <c r="A61" s="14" t="s">
        <v>136</v>
      </c>
      <c r="B61" s="47"/>
      <c r="C61" s="18"/>
      <c r="D61" s="23" t="s">
        <v>44</v>
      </c>
      <c r="E61" s="23" t="s">
        <v>44</v>
      </c>
      <c r="F61" s="23" t="s">
        <v>44</v>
      </c>
      <c r="G61" s="23" t="s">
        <v>44</v>
      </c>
      <c r="H61" s="23" t="s">
        <v>44</v>
      </c>
      <c r="I61" s="23" t="s">
        <v>44</v>
      </c>
      <c r="J61" s="24" t="s">
        <v>44</v>
      </c>
      <c r="K61" s="21">
        <v>1</v>
      </c>
      <c r="L61" s="11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7"/>
      <c r="AD61" s="7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  <c r="DQ61" s="6"/>
    </row>
    <row r="62" spans="1:121" x14ac:dyDescent="0.25">
      <c r="A62" s="17"/>
      <c r="B62" s="17"/>
      <c r="C62" s="17"/>
      <c r="D62" s="8"/>
      <c r="E62" s="8"/>
      <c r="F62" s="8"/>
      <c r="G62" s="8"/>
      <c r="H62" s="8"/>
      <c r="I62" s="8"/>
      <c r="J62" s="9"/>
      <c r="K62" s="22"/>
      <c r="L62" s="9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10"/>
      <c r="AD62" s="10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  <c r="DQ62" s="6"/>
    </row>
    <row r="63" spans="1:121" x14ac:dyDescent="0.25">
      <c r="A63" s="73" t="s">
        <v>14</v>
      </c>
      <c r="B63" s="74"/>
      <c r="C63" s="75"/>
      <c r="D63" s="8"/>
      <c r="E63" s="8"/>
      <c r="F63" s="8"/>
      <c r="G63" s="8"/>
      <c r="H63" s="8"/>
      <c r="I63" s="8"/>
      <c r="J63" s="9"/>
      <c r="K63" s="55"/>
      <c r="L63" s="9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10"/>
      <c r="AD63" s="10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  <c r="DQ63" s="6"/>
    </row>
    <row r="64" spans="1:121" ht="15" customHeight="1" x14ac:dyDescent="0.25">
      <c r="A64" s="76" t="s">
        <v>11</v>
      </c>
      <c r="B64" s="77"/>
      <c r="C64" s="78"/>
      <c r="D64" s="8"/>
      <c r="E64" s="8"/>
      <c r="F64" s="8"/>
      <c r="G64" s="8"/>
      <c r="H64" s="8"/>
      <c r="I64" s="8"/>
      <c r="J64" s="9"/>
      <c r="K64" s="56"/>
      <c r="L64" s="9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10"/>
      <c r="AD64" s="10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  <c r="DQ64" s="6"/>
    </row>
    <row r="65" spans="1:121" x14ac:dyDescent="0.25">
      <c r="A65" s="13" t="s">
        <v>18</v>
      </c>
      <c r="B65" s="48"/>
      <c r="C65" s="18"/>
      <c r="D65" s="11">
        <v>15320888.130000001</v>
      </c>
      <c r="E65" s="11">
        <v>4810573.0699999901</v>
      </c>
      <c r="F65" s="11">
        <v>20368.04</v>
      </c>
      <c r="G65" s="11">
        <v>0</v>
      </c>
      <c r="H65" s="11">
        <v>1754768.2</v>
      </c>
      <c r="I65" s="11">
        <v>3498657.66000003</v>
      </c>
      <c r="J65" s="12">
        <v>25405255.100000001</v>
      </c>
      <c r="K65" s="22">
        <v>1</v>
      </c>
      <c r="L65" s="57">
        <v>25405255</v>
      </c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7"/>
      <c r="AD65" s="7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  <c r="DQ65" s="6"/>
    </row>
    <row r="66" spans="1:121" x14ac:dyDescent="0.25">
      <c r="A66" s="14" t="s">
        <v>136</v>
      </c>
      <c r="B66" s="47"/>
      <c r="C66" s="18"/>
      <c r="D66" s="23" t="s">
        <v>44</v>
      </c>
      <c r="E66" s="23" t="s">
        <v>44</v>
      </c>
      <c r="F66" s="23" t="s">
        <v>44</v>
      </c>
      <c r="G66" s="23" t="s">
        <v>44</v>
      </c>
      <c r="H66" s="23" t="s">
        <v>44</v>
      </c>
      <c r="I66" s="23" t="s">
        <v>44</v>
      </c>
      <c r="J66" s="24" t="s">
        <v>44</v>
      </c>
      <c r="K66" s="21">
        <v>1</v>
      </c>
      <c r="L66" s="11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7"/>
      <c r="AD66" s="7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  <c r="DQ66" s="6"/>
    </row>
    <row r="67" spans="1:121" x14ac:dyDescent="0.25">
      <c r="A67" s="17"/>
      <c r="B67" s="17"/>
      <c r="C67" s="17"/>
      <c r="D67" s="8"/>
      <c r="E67" s="8"/>
      <c r="F67" s="8"/>
      <c r="G67" s="8"/>
      <c r="H67" s="8"/>
      <c r="I67" s="8"/>
      <c r="J67" s="9"/>
      <c r="K67" s="22"/>
      <c r="L67" s="9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10"/>
      <c r="AD67" s="10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  <c r="DQ67" s="6"/>
    </row>
    <row r="68" spans="1:121" x14ac:dyDescent="0.25">
      <c r="A68" s="73" t="s">
        <v>15</v>
      </c>
      <c r="B68" s="74"/>
      <c r="C68" s="75"/>
      <c r="D68" s="8"/>
      <c r="E68" s="8"/>
      <c r="F68" s="8"/>
      <c r="G68" s="8"/>
      <c r="H68" s="8"/>
      <c r="I68" s="8"/>
      <c r="J68" s="9"/>
      <c r="K68" s="55"/>
      <c r="L68" s="9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10"/>
      <c r="AD68" s="10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  <c r="DQ68" s="6"/>
    </row>
    <row r="69" spans="1:121" ht="15" customHeight="1" x14ac:dyDescent="0.25">
      <c r="A69" s="76" t="s">
        <v>11</v>
      </c>
      <c r="B69" s="77"/>
      <c r="C69" s="78"/>
      <c r="D69" s="8"/>
      <c r="E69" s="8"/>
      <c r="F69" s="8"/>
      <c r="G69" s="8"/>
      <c r="H69" s="8"/>
      <c r="I69" s="8"/>
      <c r="J69" s="9"/>
      <c r="K69" s="56"/>
      <c r="L69" s="9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10"/>
      <c r="AD69" s="10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  <c r="DQ69" s="6"/>
    </row>
    <row r="70" spans="1:121" x14ac:dyDescent="0.25">
      <c r="A70" s="13" t="s">
        <v>18</v>
      </c>
      <c r="B70" s="13"/>
      <c r="C70" s="17"/>
      <c r="D70" s="11">
        <v>2392251.37</v>
      </c>
      <c r="E70" s="11">
        <v>1058334.46</v>
      </c>
      <c r="F70" s="11">
        <v>1990.08</v>
      </c>
      <c r="G70" s="11">
        <v>0</v>
      </c>
      <c r="H70" s="11">
        <v>332632.87</v>
      </c>
      <c r="I70" s="11">
        <v>537368.61999999895</v>
      </c>
      <c r="J70" s="12">
        <v>4322577.4000000004</v>
      </c>
      <c r="K70" s="22">
        <v>1</v>
      </c>
      <c r="L70" s="57">
        <v>4322577</v>
      </c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7"/>
      <c r="AD70" s="7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  <c r="DQ70" s="6"/>
    </row>
    <row r="71" spans="1:121" x14ac:dyDescent="0.25">
      <c r="A71" s="14" t="s">
        <v>136</v>
      </c>
      <c r="B71" s="14"/>
      <c r="C71" s="17"/>
      <c r="D71" s="23" t="s">
        <v>44</v>
      </c>
      <c r="E71" s="23" t="s">
        <v>44</v>
      </c>
      <c r="F71" s="23" t="s">
        <v>44</v>
      </c>
      <c r="G71" s="23" t="s">
        <v>44</v>
      </c>
      <c r="H71" s="23" t="s">
        <v>44</v>
      </c>
      <c r="I71" s="23" t="s">
        <v>44</v>
      </c>
      <c r="J71" s="24" t="s">
        <v>44</v>
      </c>
      <c r="K71" s="21">
        <v>1</v>
      </c>
      <c r="L71" s="11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7"/>
      <c r="AD71" s="7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  <c r="DQ71" s="6"/>
    </row>
    <row r="72" spans="1:121" x14ac:dyDescent="0.25">
      <c r="A72" s="33"/>
      <c r="B72" s="33"/>
      <c r="C72" s="17"/>
      <c r="D72" s="8"/>
      <c r="E72" s="8"/>
      <c r="F72" s="8"/>
      <c r="G72" s="8"/>
      <c r="H72" s="8"/>
      <c r="I72" s="8"/>
      <c r="J72" s="9"/>
      <c r="K72" s="22"/>
      <c r="L72" s="9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10"/>
      <c r="AD72" s="10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  <c r="DQ72" s="6"/>
    </row>
    <row r="73" spans="1:121" x14ac:dyDescent="0.25">
      <c r="A73" s="17"/>
      <c r="B73" s="17"/>
      <c r="C73" s="17"/>
      <c r="D73" s="8"/>
      <c r="E73" s="8"/>
      <c r="F73" s="8"/>
      <c r="G73" s="8"/>
      <c r="H73" s="8"/>
      <c r="I73" s="8"/>
      <c r="J73" s="9"/>
      <c r="K73" s="22"/>
      <c r="L73" s="9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10"/>
      <c r="AD73" s="10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  <c r="DQ73" s="6"/>
    </row>
    <row r="74" spans="1:121" x14ac:dyDescent="0.25">
      <c r="A74" s="70" t="s">
        <v>19</v>
      </c>
      <c r="B74" s="71"/>
      <c r="C74" s="72"/>
      <c r="D74" s="8"/>
      <c r="E74" s="8"/>
      <c r="F74" s="8"/>
      <c r="G74" s="8"/>
      <c r="H74" s="8"/>
      <c r="I74" s="8"/>
      <c r="J74" s="9"/>
      <c r="K74" s="54"/>
      <c r="L74" s="9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10"/>
      <c r="AD74" s="10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  <c r="DQ74" s="6"/>
    </row>
    <row r="75" spans="1:121" x14ac:dyDescent="0.25">
      <c r="A75" s="13" t="s">
        <v>20</v>
      </c>
      <c r="B75" s="49"/>
      <c r="D75" s="11">
        <v>53253216.789999984</v>
      </c>
      <c r="E75" s="11">
        <v>13656042.41</v>
      </c>
      <c r="F75" s="11">
        <v>68522.94</v>
      </c>
      <c r="G75" s="11">
        <v>0</v>
      </c>
      <c r="H75" s="11">
        <v>8672721.4600000009</v>
      </c>
      <c r="I75" s="11">
        <v>11789536.660000039</v>
      </c>
      <c r="J75" s="12">
        <v>87440040.260000095</v>
      </c>
      <c r="K75" s="22"/>
      <c r="L75" s="57">
        <v>87179658</v>
      </c>
      <c r="M75" s="7">
        <v>4343851.49</v>
      </c>
      <c r="N75" s="7">
        <v>1560151.54</v>
      </c>
      <c r="O75" s="7">
        <v>184094.11</v>
      </c>
      <c r="P75" s="7">
        <v>175911.41</v>
      </c>
      <c r="Q75" s="7"/>
      <c r="R75" s="7">
        <v>68579.570000000007</v>
      </c>
      <c r="S75" s="7">
        <v>151939.75</v>
      </c>
      <c r="T75" s="7">
        <v>417156.27</v>
      </c>
      <c r="U75" s="7">
        <v>0</v>
      </c>
      <c r="V75" s="7">
        <v>0</v>
      </c>
      <c r="W75" s="7">
        <v>1709998.1629999999</v>
      </c>
      <c r="X75" s="7">
        <v>8916527.6600000001</v>
      </c>
      <c r="Y75" s="7">
        <v>0</v>
      </c>
      <c r="Z75" s="7">
        <v>0</v>
      </c>
      <c r="AA75" s="7">
        <v>327744.23</v>
      </c>
      <c r="AB75" s="7">
        <v>156249.12000000002</v>
      </c>
      <c r="AC75" s="7">
        <v>93897285.743000001</v>
      </c>
      <c r="AD75" s="7">
        <v>11294575.569999998</v>
      </c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  <c r="DQ75" s="6"/>
    </row>
    <row r="76" spans="1:121" x14ac:dyDescent="0.25">
      <c r="A76" s="14" t="s">
        <v>137</v>
      </c>
      <c r="B76" s="14"/>
      <c r="C76" s="17"/>
      <c r="D76" s="23" t="s">
        <v>44</v>
      </c>
      <c r="E76" s="23" t="s">
        <v>44</v>
      </c>
      <c r="F76" s="23" t="s">
        <v>44</v>
      </c>
      <c r="G76" s="23" t="s">
        <v>44</v>
      </c>
      <c r="H76" s="23" t="s">
        <v>44</v>
      </c>
      <c r="I76" s="23" t="s">
        <v>44</v>
      </c>
      <c r="J76" s="24" t="s">
        <v>44</v>
      </c>
      <c r="K76" s="22"/>
      <c r="L76" s="23" t="s">
        <v>44</v>
      </c>
      <c r="M76" s="23" t="s">
        <v>44</v>
      </c>
      <c r="N76" s="23" t="s">
        <v>44</v>
      </c>
      <c r="O76" s="23" t="s">
        <v>44</v>
      </c>
      <c r="P76" s="23" t="s">
        <v>44</v>
      </c>
      <c r="Q76" s="23" t="s">
        <v>44</v>
      </c>
      <c r="R76" s="23" t="s">
        <v>44</v>
      </c>
      <c r="S76" s="23" t="s">
        <v>44</v>
      </c>
      <c r="T76" s="23" t="s">
        <v>44</v>
      </c>
      <c r="U76" s="23" t="s">
        <v>44</v>
      </c>
      <c r="V76" s="23" t="s">
        <v>44</v>
      </c>
      <c r="W76" s="23" t="s">
        <v>44</v>
      </c>
      <c r="X76" s="23" t="s">
        <v>44</v>
      </c>
      <c r="Y76" s="23" t="s">
        <v>44</v>
      </c>
      <c r="Z76" s="23" t="s">
        <v>44</v>
      </c>
      <c r="AA76" s="23" t="s">
        <v>44</v>
      </c>
      <c r="AB76" s="23" t="s">
        <v>44</v>
      </c>
      <c r="AC76" s="23" t="s">
        <v>44</v>
      </c>
      <c r="AD76" s="23" t="s">
        <v>44</v>
      </c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  <c r="DQ76" s="6"/>
    </row>
    <row r="78" spans="1:121" ht="17.25" x14ac:dyDescent="0.25">
      <c r="A78" s="2" t="s">
        <v>48</v>
      </c>
      <c r="AC78" s="16"/>
    </row>
    <row r="79" spans="1:121" ht="17.25" x14ac:dyDescent="0.25">
      <c r="A79" s="2" t="s">
        <v>45</v>
      </c>
      <c r="J79" s="16"/>
      <c r="L79" s="16"/>
      <c r="AC79" s="16"/>
    </row>
    <row r="80" spans="1:121" ht="17.25" x14ac:dyDescent="0.25">
      <c r="A80" s="2" t="s">
        <v>46</v>
      </c>
      <c r="AC80" s="16"/>
    </row>
    <row r="81" spans="1:29" ht="17.25" x14ac:dyDescent="0.25">
      <c r="A81" s="2" t="s">
        <v>47</v>
      </c>
    </row>
    <row r="82" spans="1:29" ht="17.25" x14ac:dyDescent="0.25">
      <c r="A82" s="61" t="s">
        <v>134</v>
      </c>
      <c r="AC82" s="16"/>
    </row>
  </sheetData>
  <mergeCells count="37">
    <mergeCell ref="A74:C74"/>
    <mergeCell ref="A58:C58"/>
    <mergeCell ref="A59:C59"/>
    <mergeCell ref="A63:C63"/>
    <mergeCell ref="A64:C64"/>
    <mergeCell ref="A68:C68"/>
    <mergeCell ref="A69:C69"/>
    <mergeCell ref="A43:C43"/>
    <mergeCell ref="A44:C44"/>
    <mergeCell ref="A48:C48"/>
    <mergeCell ref="A49:C49"/>
    <mergeCell ref="A53:C53"/>
    <mergeCell ref="A54:C54"/>
    <mergeCell ref="AA5:AB5"/>
    <mergeCell ref="AC5:AD5"/>
    <mergeCell ref="A8:C8"/>
    <mergeCell ref="A9:C9"/>
    <mergeCell ref="A38:C38"/>
    <mergeCell ref="A39:C39"/>
    <mergeCell ref="O5:P5"/>
    <mergeCell ref="Q5:R5"/>
    <mergeCell ref="S5:T5"/>
    <mergeCell ref="U5:V5"/>
    <mergeCell ref="W5:X5"/>
    <mergeCell ref="Y5:Z5"/>
    <mergeCell ref="H5:H6"/>
    <mergeCell ref="I5:I6"/>
    <mergeCell ref="J5:J6"/>
    <mergeCell ref="K5:K6"/>
    <mergeCell ref="L5:L6"/>
    <mergeCell ref="M5:N5"/>
    <mergeCell ref="A5:A6"/>
    <mergeCell ref="C5:C6"/>
    <mergeCell ref="D5:D6"/>
    <mergeCell ref="E5:E6"/>
    <mergeCell ref="F5:F6"/>
    <mergeCell ref="G5:G6"/>
  </mergeCells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P83"/>
  <sheetViews>
    <sheetView zoomScale="80" zoomScaleNormal="80" workbookViewId="0">
      <pane xSplit="2" ySplit="6" topLeftCell="C7" activePane="bottomRight" state="frozen"/>
      <selection activeCell="B36" sqref="B36"/>
      <selection pane="topRight" activeCell="B36" sqref="B36"/>
      <selection pane="bottomLeft" activeCell="B36" sqref="B36"/>
      <selection pane="bottomRight" activeCell="C7" sqref="C7"/>
    </sheetView>
  </sheetViews>
  <sheetFormatPr defaultColWidth="9.140625" defaultRowHeight="15" x14ac:dyDescent="0.25"/>
  <cols>
    <col min="1" max="1" width="20.85546875" style="2" customWidth="1"/>
    <col min="2" max="2" width="36.28515625" style="2" customWidth="1"/>
    <col min="3" max="4" width="15.140625" style="2" bestFit="1" customWidth="1"/>
    <col min="5" max="5" width="15" style="2" bestFit="1" customWidth="1"/>
    <col min="6" max="6" width="9.28515625" style="2" customWidth="1"/>
    <col min="7" max="8" width="15.140625" style="2" bestFit="1" customWidth="1"/>
    <col min="9" max="9" width="16.42578125" style="2" bestFit="1" customWidth="1"/>
    <col min="10" max="10" width="10.85546875" style="19" bestFit="1" customWidth="1"/>
    <col min="11" max="11" width="16.42578125" style="2" bestFit="1" customWidth="1"/>
    <col min="12" max="13" width="13.7109375" style="2" bestFit="1" customWidth="1"/>
    <col min="14" max="15" width="12" style="2" bestFit="1" customWidth="1"/>
    <col min="16" max="16" width="9.28515625" style="2" customWidth="1"/>
    <col min="17" max="17" width="10.7109375" style="2" bestFit="1" customWidth="1"/>
    <col min="18" max="19" width="12" style="2" bestFit="1" customWidth="1"/>
    <col min="20" max="20" width="9.28515625" style="2" customWidth="1"/>
    <col min="21" max="21" width="11" style="2" bestFit="1" customWidth="1"/>
    <col min="22" max="23" width="13.7109375" style="2" bestFit="1" customWidth="1"/>
    <col min="24" max="24" width="12.7109375" style="2" bestFit="1" customWidth="1"/>
    <col min="25" max="25" width="6.7109375" style="2" bestFit="1" customWidth="1"/>
    <col min="26" max="27" width="12" style="2" bestFit="1" customWidth="1"/>
    <col min="28" max="28" width="16.42578125" style="2" bestFit="1" customWidth="1"/>
    <col min="29" max="29" width="13.7109375" style="2" bestFit="1" customWidth="1"/>
    <col min="30" max="30" width="2.28515625" style="2" customWidth="1"/>
    <col min="31" max="16384" width="9.140625" style="2"/>
  </cols>
  <sheetData>
    <row r="1" spans="1:120" ht="18.75" x14ac:dyDescent="0.25">
      <c r="A1" s="1" t="s">
        <v>25</v>
      </c>
    </row>
    <row r="2" spans="1:120" x14ac:dyDescent="0.25">
      <c r="A2" s="3" t="s">
        <v>59</v>
      </c>
    </row>
    <row r="3" spans="1:120" x14ac:dyDescent="0.25">
      <c r="A3" s="3" t="s">
        <v>7</v>
      </c>
      <c r="D3" s="4" t="s">
        <v>16</v>
      </c>
      <c r="E3" s="64">
        <v>2016</v>
      </c>
    </row>
    <row r="4" spans="1:120" x14ac:dyDescent="0.25">
      <c r="B4" s="5"/>
      <c r="C4" s="6"/>
      <c r="D4" s="6"/>
      <c r="E4" s="6"/>
      <c r="F4" s="6"/>
      <c r="G4" s="6"/>
      <c r="H4" s="6"/>
      <c r="I4" s="6"/>
      <c r="J4" s="20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</row>
    <row r="5" spans="1:120" s="25" customFormat="1" ht="46.5" customHeight="1" x14ac:dyDescent="0.25">
      <c r="A5" s="84" t="s">
        <v>8</v>
      </c>
      <c r="B5" s="84" t="s">
        <v>0</v>
      </c>
      <c r="C5" s="82" t="s">
        <v>1</v>
      </c>
      <c r="D5" s="82" t="s">
        <v>2</v>
      </c>
      <c r="E5" s="82" t="s">
        <v>17</v>
      </c>
      <c r="F5" s="82" t="s">
        <v>3</v>
      </c>
      <c r="G5" s="82" t="s">
        <v>26</v>
      </c>
      <c r="H5" s="82" t="s">
        <v>4</v>
      </c>
      <c r="I5" s="82" t="s">
        <v>5</v>
      </c>
      <c r="J5" s="82" t="s">
        <v>49</v>
      </c>
      <c r="K5" s="82" t="s">
        <v>42</v>
      </c>
      <c r="L5" s="79" t="s">
        <v>50</v>
      </c>
      <c r="M5" s="81"/>
      <c r="N5" s="79" t="s">
        <v>51</v>
      </c>
      <c r="O5" s="81"/>
      <c r="P5" s="79" t="s">
        <v>52</v>
      </c>
      <c r="Q5" s="81"/>
      <c r="R5" s="79" t="s">
        <v>53</v>
      </c>
      <c r="S5" s="81"/>
      <c r="T5" s="79" t="s">
        <v>54</v>
      </c>
      <c r="U5" s="81"/>
      <c r="V5" s="79" t="s">
        <v>55</v>
      </c>
      <c r="W5" s="81"/>
      <c r="X5" s="79" t="s">
        <v>56</v>
      </c>
      <c r="Y5" s="81"/>
      <c r="Z5" s="79" t="s">
        <v>57</v>
      </c>
      <c r="AA5" s="80"/>
      <c r="AB5" s="79" t="s">
        <v>58</v>
      </c>
      <c r="AC5" s="81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</row>
    <row r="6" spans="1:120" s="25" customFormat="1" x14ac:dyDescent="0.25">
      <c r="A6" s="85"/>
      <c r="B6" s="85"/>
      <c r="C6" s="83"/>
      <c r="D6" s="83"/>
      <c r="E6" s="83"/>
      <c r="F6" s="83"/>
      <c r="G6" s="83"/>
      <c r="H6" s="83"/>
      <c r="I6" s="83"/>
      <c r="J6" s="83"/>
      <c r="K6" s="83"/>
      <c r="L6" s="31" t="s">
        <v>24</v>
      </c>
      <c r="M6" s="32" t="s">
        <v>6</v>
      </c>
      <c r="N6" s="32" t="s">
        <v>24</v>
      </c>
      <c r="O6" s="32" t="s">
        <v>6</v>
      </c>
      <c r="P6" s="32" t="s">
        <v>24</v>
      </c>
      <c r="Q6" s="32" t="s">
        <v>6</v>
      </c>
      <c r="R6" s="32" t="s">
        <v>24</v>
      </c>
      <c r="S6" s="32" t="s">
        <v>6</v>
      </c>
      <c r="T6" s="32" t="s">
        <v>24</v>
      </c>
      <c r="U6" s="32" t="s">
        <v>6</v>
      </c>
      <c r="V6" s="32" t="s">
        <v>24</v>
      </c>
      <c r="W6" s="32" t="s">
        <v>6</v>
      </c>
      <c r="X6" s="32" t="s">
        <v>24</v>
      </c>
      <c r="Y6" s="32" t="s">
        <v>41</v>
      </c>
      <c r="Z6" s="32" t="s">
        <v>24</v>
      </c>
      <c r="AA6" s="32" t="s">
        <v>41</v>
      </c>
      <c r="AB6" s="32" t="s">
        <v>24</v>
      </c>
      <c r="AC6" s="32" t="s">
        <v>41</v>
      </c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</row>
    <row r="7" spans="1:120" x14ac:dyDescent="0.25">
      <c r="A7" s="17"/>
      <c r="B7" s="17"/>
      <c r="C7" s="62"/>
      <c r="D7" s="62"/>
      <c r="E7" s="62"/>
      <c r="F7" s="62"/>
      <c r="G7" s="62"/>
      <c r="H7" s="62"/>
      <c r="I7" s="63"/>
      <c r="J7" s="22"/>
      <c r="K7" s="63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7"/>
      <c r="AC7" s="7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</row>
    <row r="8" spans="1:120" x14ac:dyDescent="0.25">
      <c r="A8" s="73" t="s">
        <v>43</v>
      </c>
      <c r="B8" s="75"/>
      <c r="C8" s="8"/>
      <c r="D8" s="8"/>
      <c r="E8" s="8"/>
      <c r="F8" s="8"/>
      <c r="G8" s="8"/>
      <c r="H8" s="8"/>
      <c r="I8" s="9"/>
      <c r="J8" s="59"/>
      <c r="K8" s="9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10"/>
      <c r="AC8" s="10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</row>
    <row r="9" spans="1:120" x14ac:dyDescent="0.25">
      <c r="A9" s="76" t="s">
        <v>9</v>
      </c>
      <c r="B9" s="78"/>
      <c r="C9" s="8"/>
      <c r="D9" s="8"/>
      <c r="E9" s="8"/>
      <c r="F9" s="8"/>
      <c r="G9" s="8"/>
      <c r="H9" s="8"/>
      <c r="I9" s="9"/>
      <c r="J9" s="60"/>
      <c r="K9" s="9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10"/>
      <c r="AC9" s="10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  <c r="BZ9" s="6"/>
      <c r="CA9" s="6"/>
      <c r="CB9" s="6"/>
      <c r="CC9" s="6"/>
      <c r="CD9" s="6"/>
      <c r="CE9" s="6"/>
      <c r="CF9" s="6"/>
      <c r="CG9" s="6"/>
      <c r="CH9" s="6"/>
      <c r="CI9" s="6"/>
      <c r="CJ9" s="6"/>
      <c r="CK9" s="6"/>
      <c r="CL9" s="6"/>
      <c r="CM9" s="6"/>
      <c r="CN9" s="6"/>
      <c r="CO9" s="6"/>
      <c r="CP9" s="6"/>
      <c r="CQ9" s="6"/>
      <c r="CR9" s="6"/>
      <c r="CS9" s="6"/>
      <c r="CT9" s="6"/>
      <c r="CU9" s="6"/>
      <c r="CV9" s="6"/>
      <c r="CW9" s="6"/>
      <c r="CX9" s="6"/>
      <c r="CY9" s="6"/>
      <c r="CZ9" s="6"/>
      <c r="DA9" s="6"/>
      <c r="DB9" s="6"/>
      <c r="DC9" s="6"/>
      <c r="DD9" s="6"/>
      <c r="DE9" s="6"/>
      <c r="DF9" s="6"/>
      <c r="DG9" s="6"/>
      <c r="DH9" s="6"/>
      <c r="DI9" s="6"/>
      <c r="DJ9" s="6"/>
      <c r="DK9" s="6"/>
      <c r="DL9" s="6"/>
      <c r="DM9" s="6"/>
      <c r="DN9" s="6"/>
      <c r="DO9" s="6"/>
      <c r="DP9" s="6"/>
    </row>
    <row r="10" spans="1:120" x14ac:dyDescent="0.25">
      <c r="A10" s="14" t="s">
        <v>27</v>
      </c>
      <c r="B10" s="15" t="s">
        <v>133</v>
      </c>
      <c r="C10" s="11">
        <v>1063528.8600000001</v>
      </c>
      <c r="D10" s="11">
        <v>0</v>
      </c>
      <c r="E10" s="11">
        <v>0</v>
      </c>
      <c r="F10" s="11">
        <v>0</v>
      </c>
      <c r="G10" s="11">
        <v>17343493.43</v>
      </c>
      <c r="H10" s="11">
        <v>279393.40000000002</v>
      </c>
      <c r="I10" s="12">
        <v>18686415.689999998</v>
      </c>
      <c r="J10" s="21">
        <v>4.9500000000000002E-2</v>
      </c>
      <c r="K10" s="57">
        <v>924978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10"/>
      <c r="AC10" s="10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  <c r="CC10" s="6"/>
      <c r="CD10" s="6"/>
      <c r="CE10" s="6"/>
      <c r="CF10" s="6"/>
      <c r="CG10" s="6"/>
      <c r="CH10" s="6"/>
      <c r="CI10" s="6"/>
      <c r="CJ10" s="6"/>
      <c r="CK10" s="6"/>
      <c r="CL10" s="6"/>
      <c r="CM10" s="6"/>
      <c r="CN10" s="6"/>
      <c r="CO10" s="6"/>
      <c r="CP10" s="6"/>
      <c r="CQ10" s="6"/>
      <c r="CR10" s="6"/>
      <c r="CS10" s="6"/>
      <c r="CT10" s="6"/>
      <c r="CU10" s="6"/>
      <c r="CV10" s="6"/>
      <c r="CW10" s="6"/>
      <c r="CX10" s="6"/>
      <c r="CY10" s="6"/>
      <c r="CZ10" s="6"/>
      <c r="DA10" s="6"/>
      <c r="DB10" s="6"/>
      <c r="DC10" s="6"/>
      <c r="DD10" s="6"/>
      <c r="DE10" s="6"/>
      <c r="DF10" s="6"/>
      <c r="DG10" s="6"/>
      <c r="DH10" s="6"/>
      <c r="DI10" s="6"/>
      <c r="DJ10" s="6"/>
      <c r="DK10" s="6"/>
      <c r="DL10" s="6"/>
      <c r="DM10" s="6"/>
      <c r="DN10" s="6"/>
      <c r="DO10" s="6"/>
      <c r="DP10" s="6"/>
    </row>
    <row r="11" spans="1:120" x14ac:dyDescent="0.25">
      <c r="A11" s="14" t="s">
        <v>132</v>
      </c>
      <c r="B11" s="15" t="s">
        <v>130</v>
      </c>
      <c r="C11" s="65"/>
      <c r="D11" s="65"/>
      <c r="E11" s="65"/>
      <c r="F11" s="65"/>
      <c r="G11" s="65"/>
      <c r="H11" s="65"/>
      <c r="I11" s="66"/>
      <c r="J11" s="67"/>
      <c r="K11" s="6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10"/>
      <c r="AC11" s="10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</row>
    <row r="12" spans="1:120" x14ac:dyDescent="0.25">
      <c r="A12" s="14" t="s">
        <v>28</v>
      </c>
      <c r="B12" s="15" t="s">
        <v>131</v>
      </c>
      <c r="C12" s="11">
        <v>644431.61</v>
      </c>
      <c r="D12" s="11">
        <v>0</v>
      </c>
      <c r="E12" s="11">
        <v>0</v>
      </c>
      <c r="F12" s="11">
        <v>0</v>
      </c>
      <c r="G12" s="11">
        <v>5098318.43</v>
      </c>
      <c r="H12" s="11">
        <v>100124.02</v>
      </c>
      <c r="I12" s="12">
        <v>5842874.0599999996</v>
      </c>
      <c r="J12" s="21">
        <v>5.1999999999999998E-2</v>
      </c>
      <c r="K12" s="57">
        <v>303829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10"/>
      <c r="AC12" s="10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  <c r="CC12" s="6"/>
      <c r="CD12" s="6"/>
      <c r="CE12" s="6"/>
      <c r="CF12" s="6"/>
      <c r="CG12" s="6"/>
      <c r="CH12" s="6"/>
      <c r="CI12" s="6"/>
      <c r="CJ12" s="6"/>
      <c r="CK12" s="6"/>
      <c r="CL12" s="6"/>
      <c r="CM12" s="6"/>
      <c r="CN12" s="6"/>
      <c r="CO12" s="6"/>
      <c r="CP12" s="6"/>
      <c r="CQ12" s="6"/>
      <c r="CR12" s="6"/>
      <c r="CS12" s="6"/>
      <c r="CT12" s="6"/>
      <c r="CU12" s="6"/>
      <c r="CV12" s="6"/>
      <c r="CW12" s="6"/>
      <c r="CX12" s="6"/>
      <c r="CY12" s="6"/>
      <c r="CZ12" s="6"/>
      <c r="DA12" s="6"/>
      <c r="DB12" s="6"/>
      <c r="DC12" s="6"/>
      <c r="DD12" s="6"/>
      <c r="DE12" s="6"/>
      <c r="DF12" s="6"/>
      <c r="DG12" s="6"/>
      <c r="DH12" s="6"/>
      <c r="DI12" s="6"/>
      <c r="DJ12" s="6"/>
      <c r="DK12" s="6"/>
      <c r="DL12" s="6"/>
      <c r="DM12" s="6"/>
      <c r="DN12" s="6"/>
      <c r="DO12" s="6"/>
      <c r="DP12" s="6"/>
    </row>
    <row r="13" spans="1:120" x14ac:dyDescent="0.25">
      <c r="A13" s="14" t="s">
        <v>29</v>
      </c>
      <c r="B13" s="15" t="s">
        <v>130</v>
      </c>
      <c r="C13" s="65"/>
      <c r="D13" s="65"/>
      <c r="E13" s="65"/>
      <c r="F13" s="65"/>
      <c r="G13" s="65"/>
      <c r="H13" s="65"/>
      <c r="I13" s="66"/>
      <c r="J13" s="67"/>
      <c r="K13" s="6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10"/>
      <c r="AC13" s="10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</row>
    <row r="14" spans="1:120" x14ac:dyDescent="0.25">
      <c r="A14" s="14" t="s">
        <v>30</v>
      </c>
      <c r="B14" s="15" t="s">
        <v>130</v>
      </c>
      <c r="C14" s="11">
        <v>615623.09</v>
      </c>
      <c r="D14" s="11">
        <v>0</v>
      </c>
      <c r="E14" s="11">
        <v>0</v>
      </c>
      <c r="F14" s="11">
        <v>0</v>
      </c>
      <c r="G14" s="11">
        <v>5071243.25</v>
      </c>
      <c r="H14" s="11">
        <v>124619.09999999999</v>
      </c>
      <c r="I14" s="12">
        <v>5811485.4399999995</v>
      </c>
      <c r="J14" s="21">
        <v>4.99E-2</v>
      </c>
      <c r="K14" s="57">
        <v>289993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10"/>
      <c r="AC14" s="10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</row>
    <row r="15" spans="1:120" x14ac:dyDescent="0.25">
      <c r="A15" s="14" t="s">
        <v>31</v>
      </c>
      <c r="B15" s="15" t="s">
        <v>130</v>
      </c>
      <c r="C15" s="11">
        <v>453352.83999999997</v>
      </c>
      <c r="D15" s="11">
        <v>0</v>
      </c>
      <c r="E15" s="11">
        <v>0</v>
      </c>
      <c r="F15" s="11">
        <v>0</v>
      </c>
      <c r="G15" s="11">
        <v>1852629.85</v>
      </c>
      <c r="H15" s="11">
        <v>89745.03</v>
      </c>
      <c r="I15" s="12">
        <v>2395727.7199999997</v>
      </c>
      <c r="J15" s="21">
        <v>2.9700000000000001E-2</v>
      </c>
      <c r="K15" s="57">
        <v>71153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10"/>
      <c r="AC15" s="10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</row>
    <row r="16" spans="1:120" x14ac:dyDescent="0.25">
      <c r="A16" s="14" t="s">
        <v>32</v>
      </c>
      <c r="B16" s="15" t="s">
        <v>129</v>
      </c>
      <c r="C16" s="11">
        <v>527107.08000000007</v>
      </c>
      <c r="D16" s="11">
        <v>0</v>
      </c>
      <c r="E16" s="11">
        <v>0</v>
      </c>
      <c r="F16" s="11">
        <v>0</v>
      </c>
      <c r="G16" s="11">
        <v>2807874.98</v>
      </c>
      <c r="H16" s="11">
        <v>97980.98000000001</v>
      </c>
      <c r="I16" s="12">
        <v>3432963.04</v>
      </c>
      <c r="J16" s="21">
        <v>3.0599999999999999E-2</v>
      </c>
      <c r="K16" s="57">
        <v>105049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10"/>
      <c r="AC16" s="10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  <c r="CA16" s="6"/>
      <c r="CB16" s="6"/>
      <c r="CC16" s="6"/>
      <c r="CD16" s="6"/>
      <c r="CE16" s="6"/>
      <c r="CF16" s="6"/>
      <c r="CG16" s="6"/>
      <c r="CH16" s="6"/>
      <c r="CI16" s="6"/>
      <c r="CJ16" s="6"/>
      <c r="CK16" s="6"/>
      <c r="CL16" s="6"/>
      <c r="CM16" s="6"/>
      <c r="CN16" s="6"/>
      <c r="CO16" s="6"/>
      <c r="CP16" s="6"/>
      <c r="CQ16" s="6"/>
      <c r="CR16" s="6"/>
      <c r="CS16" s="6"/>
      <c r="CT16" s="6"/>
      <c r="CU16" s="6"/>
      <c r="CV16" s="6"/>
      <c r="CW16" s="6"/>
      <c r="CX16" s="6"/>
      <c r="CY16" s="6"/>
      <c r="CZ16" s="6"/>
      <c r="DA16" s="6"/>
      <c r="DB16" s="6"/>
      <c r="DC16" s="6"/>
      <c r="DD16" s="6"/>
      <c r="DE16" s="6"/>
      <c r="DF16" s="6"/>
      <c r="DG16" s="6"/>
      <c r="DH16" s="6"/>
      <c r="DI16" s="6"/>
      <c r="DJ16" s="6"/>
      <c r="DK16" s="6"/>
      <c r="DL16" s="6"/>
      <c r="DM16" s="6"/>
      <c r="DN16" s="6"/>
      <c r="DO16" s="6"/>
      <c r="DP16" s="6"/>
    </row>
    <row r="17" spans="1:120" x14ac:dyDescent="0.25">
      <c r="A17" s="14" t="s">
        <v>128</v>
      </c>
      <c r="B17" s="15" t="s">
        <v>33</v>
      </c>
      <c r="C17" s="65"/>
      <c r="D17" s="65"/>
      <c r="E17" s="65"/>
      <c r="F17" s="65"/>
      <c r="G17" s="65"/>
      <c r="H17" s="65"/>
      <c r="I17" s="66"/>
      <c r="J17" s="67"/>
      <c r="K17" s="6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10"/>
      <c r="AC17" s="10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  <c r="CA17" s="6"/>
      <c r="CB17" s="6"/>
      <c r="CC17" s="6"/>
      <c r="CD17" s="6"/>
      <c r="CE17" s="6"/>
      <c r="CF17" s="6"/>
      <c r="CG17" s="6"/>
      <c r="CH17" s="6"/>
      <c r="CI17" s="6"/>
      <c r="CJ17" s="6"/>
      <c r="CK17" s="6"/>
      <c r="CL17" s="6"/>
      <c r="CM17" s="6"/>
      <c r="CN17" s="6"/>
      <c r="CO17" s="6"/>
      <c r="CP17" s="6"/>
      <c r="CQ17" s="6"/>
      <c r="CR17" s="6"/>
      <c r="CS17" s="6"/>
      <c r="CT17" s="6"/>
      <c r="CU17" s="6"/>
      <c r="CV17" s="6"/>
      <c r="CW17" s="6"/>
      <c r="CX17" s="6"/>
      <c r="CY17" s="6"/>
      <c r="CZ17" s="6"/>
      <c r="DA17" s="6"/>
      <c r="DB17" s="6"/>
      <c r="DC17" s="6"/>
      <c r="DD17" s="6"/>
      <c r="DE17" s="6"/>
      <c r="DF17" s="6"/>
      <c r="DG17" s="6"/>
      <c r="DH17" s="6"/>
      <c r="DI17" s="6"/>
      <c r="DJ17" s="6"/>
      <c r="DK17" s="6"/>
      <c r="DL17" s="6"/>
      <c r="DM17" s="6"/>
      <c r="DN17" s="6"/>
      <c r="DO17" s="6"/>
      <c r="DP17" s="6"/>
    </row>
    <row r="18" spans="1:120" ht="15" customHeight="1" x14ac:dyDescent="0.25">
      <c r="A18" s="14" t="s">
        <v>127</v>
      </c>
      <c r="B18" s="15" t="s">
        <v>126</v>
      </c>
      <c r="C18" s="65"/>
      <c r="D18" s="65"/>
      <c r="E18" s="65"/>
      <c r="F18" s="65"/>
      <c r="G18" s="65"/>
      <c r="H18" s="65"/>
      <c r="I18" s="66"/>
      <c r="J18" s="67"/>
      <c r="K18" s="6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10"/>
      <c r="AC18" s="10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  <c r="BZ18" s="6"/>
      <c r="CA18" s="6"/>
      <c r="CB18" s="6"/>
      <c r="CC18" s="6"/>
      <c r="CD18" s="6"/>
      <c r="CE18" s="6"/>
      <c r="CF18" s="6"/>
      <c r="CG18" s="6"/>
      <c r="CH18" s="6"/>
      <c r="CI18" s="6"/>
      <c r="CJ18" s="6"/>
      <c r="CK18" s="6"/>
      <c r="CL18" s="6"/>
      <c r="CM18" s="6"/>
      <c r="CN18" s="6"/>
      <c r="CO18" s="6"/>
      <c r="CP18" s="6"/>
      <c r="CQ18" s="6"/>
      <c r="CR18" s="6"/>
      <c r="CS18" s="6"/>
      <c r="CT18" s="6"/>
      <c r="CU18" s="6"/>
      <c r="CV18" s="6"/>
      <c r="CW18" s="6"/>
      <c r="CX18" s="6"/>
      <c r="CY18" s="6"/>
      <c r="CZ18" s="6"/>
      <c r="DA18" s="6"/>
      <c r="DB18" s="6"/>
      <c r="DC18" s="6"/>
      <c r="DD18" s="6"/>
      <c r="DE18" s="6"/>
      <c r="DF18" s="6"/>
      <c r="DG18" s="6"/>
      <c r="DH18" s="6"/>
      <c r="DI18" s="6"/>
      <c r="DJ18" s="6"/>
      <c r="DK18" s="6"/>
      <c r="DL18" s="6"/>
      <c r="DM18" s="6"/>
      <c r="DN18" s="6"/>
      <c r="DO18" s="6"/>
      <c r="DP18" s="6"/>
    </row>
    <row r="19" spans="1:120" ht="15" customHeight="1" x14ac:dyDescent="0.25">
      <c r="A19" s="14" t="s">
        <v>125</v>
      </c>
      <c r="B19" s="15" t="s">
        <v>33</v>
      </c>
      <c r="C19" s="65"/>
      <c r="D19" s="65"/>
      <c r="E19" s="65"/>
      <c r="F19" s="65"/>
      <c r="G19" s="65"/>
      <c r="H19" s="65"/>
      <c r="I19" s="66"/>
      <c r="J19" s="67"/>
      <c r="K19" s="6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10"/>
      <c r="AC19" s="10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  <c r="CA19" s="6"/>
      <c r="CB19" s="6"/>
      <c r="CC19" s="6"/>
      <c r="CD19" s="6"/>
      <c r="CE19" s="6"/>
      <c r="CF19" s="6"/>
      <c r="CG19" s="6"/>
      <c r="CH19" s="6"/>
      <c r="CI19" s="6"/>
      <c r="CJ19" s="6"/>
      <c r="CK19" s="6"/>
      <c r="CL19" s="6"/>
      <c r="CM19" s="6"/>
      <c r="CN19" s="6"/>
      <c r="CO19" s="6"/>
      <c r="CP19" s="6"/>
      <c r="CQ19" s="6"/>
      <c r="CR19" s="6"/>
      <c r="CS19" s="6"/>
      <c r="CT19" s="6"/>
      <c r="CU19" s="6"/>
      <c r="CV19" s="6"/>
      <c r="CW19" s="6"/>
      <c r="CX19" s="6"/>
      <c r="CY19" s="6"/>
      <c r="CZ19" s="6"/>
      <c r="DA19" s="6"/>
      <c r="DB19" s="6"/>
      <c r="DC19" s="6"/>
      <c r="DD19" s="6"/>
      <c r="DE19" s="6"/>
      <c r="DF19" s="6"/>
      <c r="DG19" s="6"/>
      <c r="DH19" s="6"/>
      <c r="DI19" s="6"/>
      <c r="DJ19" s="6"/>
      <c r="DK19" s="6"/>
      <c r="DL19" s="6"/>
      <c r="DM19" s="6"/>
      <c r="DN19" s="6"/>
      <c r="DO19" s="6"/>
      <c r="DP19" s="6"/>
    </row>
    <row r="20" spans="1:120" x14ac:dyDescent="0.25">
      <c r="A20" s="14" t="s">
        <v>124</v>
      </c>
      <c r="B20" s="15" t="s">
        <v>33</v>
      </c>
      <c r="C20" s="65"/>
      <c r="D20" s="65"/>
      <c r="E20" s="65"/>
      <c r="F20" s="65"/>
      <c r="G20" s="65"/>
      <c r="H20" s="65"/>
      <c r="I20" s="66"/>
      <c r="J20" s="67"/>
      <c r="K20" s="6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10"/>
      <c r="AC20" s="10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  <c r="BZ20" s="6"/>
      <c r="CA20" s="6"/>
      <c r="CB20" s="6"/>
      <c r="CC20" s="6"/>
      <c r="CD20" s="6"/>
      <c r="CE20" s="6"/>
      <c r="CF20" s="6"/>
      <c r="CG20" s="6"/>
      <c r="CH20" s="6"/>
      <c r="CI20" s="6"/>
      <c r="CJ20" s="6"/>
      <c r="CK20" s="6"/>
      <c r="CL20" s="6"/>
      <c r="CM20" s="6"/>
      <c r="CN20" s="6"/>
      <c r="CO20" s="6"/>
      <c r="CP20" s="6"/>
      <c r="CQ20" s="6"/>
      <c r="CR20" s="6"/>
      <c r="CS20" s="6"/>
      <c r="CT20" s="6"/>
      <c r="CU20" s="6"/>
      <c r="CV20" s="6"/>
      <c r="CW20" s="6"/>
      <c r="CX20" s="6"/>
      <c r="CY20" s="6"/>
      <c r="CZ20" s="6"/>
      <c r="DA20" s="6"/>
      <c r="DB20" s="6"/>
      <c r="DC20" s="6"/>
      <c r="DD20" s="6"/>
      <c r="DE20" s="6"/>
      <c r="DF20" s="6"/>
      <c r="DG20" s="6"/>
      <c r="DH20" s="6"/>
      <c r="DI20" s="6"/>
      <c r="DJ20" s="6"/>
      <c r="DK20" s="6"/>
      <c r="DL20" s="6"/>
      <c r="DM20" s="6"/>
      <c r="DN20" s="6"/>
      <c r="DO20" s="6"/>
      <c r="DP20" s="6"/>
    </row>
    <row r="21" spans="1:120" x14ac:dyDescent="0.25">
      <c r="A21" s="14" t="s">
        <v>123</v>
      </c>
      <c r="B21" s="15" t="s">
        <v>119</v>
      </c>
      <c r="C21" s="65"/>
      <c r="D21" s="65"/>
      <c r="E21" s="65"/>
      <c r="F21" s="65"/>
      <c r="G21" s="65"/>
      <c r="H21" s="65"/>
      <c r="I21" s="66"/>
      <c r="J21" s="67"/>
      <c r="K21" s="6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10"/>
      <c r="AC21" s="10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  <c r="BZ21" s="6"/>
      <c r="CA21" s="6"/>
      <c r="CB21" s="6"/>
      <c r="CC21" s="6"/>
      <c r="CD21" s="6"/>
      <c r="CE21" s="6"/>
      <c r="CF21" s="6"/>
      <c r="CG21" s="6"/>
      <c r="CH21" s="6"/>
      <c r="CI21" s="6"/>
      <c r="CJ21" s="6"/>
      <c r="CK21" s="6"/>
      <c r="CL21" s="6"/>
      <c r="CM21" s="6"/>
      <c r="CN21" s="6"/>
      <c r="CO21" s="6"/>
      <c r="CP21" s="6"/>
      <c r="CQ21" s="6"/>
      <c r="CR21" s="6"/>
      <c r="CS21" s="6"/>
      <c r="CT21" s="6"/>
      <c r="CU21" s="6"/>
      <c r="CV21" s="6"/>
      <c r="CW21" s="6"/>
      <c r="CX21" s="6"/>
      <c r="CY21" s="6"/>
      <c r="CZ21" s="6"/>
      <c r="DA21" s="6"/>
      <c r="DB21" s="6"/>
      <c r="DC21" s="6"/>
      <c r="DD21" s="6"/>
      <c r="DE21" s="6"/>
      <c r="DF21" s="6"/>
      <c r="DG21" s="6"/>
      <c r="DH21" s="6"/>
      <c r="DI21" s="6"/>
      <c r="DJ21" s="6"/>
      <c r="DK21" s="6"/>
      <c r="DL21" s="6"/>
      <c r="DM21" s="6"/>
      <c r="DN21" s="6"/>
      <c r="DO21" s="6"/>
      <c r="DP21" s="6"/>
    </row>
    <row r="22" spans="1:120" x14ac:dyDescent="0.25">
      <c r="A22" s="14" t="s">
        <v>122</v>
      </c>
      <c r="B22" s="15" t="s">
        <v>34</v>
      </c>
      <c r="C22" s="65"/>
      <c r="D22" s="65"/>
      <c r="E22" s="65"/>
      <c r="F22" s="65"/>
      <c r="G22" s="65"/>
      <c r="H22" s="65"/>
      <c r="I22" s="66"/>
      <c r="J22" s="67"/>
      <c r="K22" s="6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10"/>
      <c r="AC22" s="10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  <c r="BZ22" s="6"/>
      <c r="CA22" s="6"/>
      <c r="CB22" s="6"/>
      <c r="CC22" s="6"/>
      <c r="CD22" s="6"/>
      <c r="CE22" s="6"/>
      <c r="CF22" s="6"/>
      <c r="CG22" s="6"/>
      <c r="CH22" s="6"/>
      <c r="CI22" s="6"/>
      <c r="CJ22" s="6"/>
      <c r="CK22" s="6"/>
      <c r="CL22" s="6"/>
      <c r="CM22" s="6"/>
      <c r="CN22" s="6"/>
      <c r="CO22" s="6"/>
      <c r="CP22" s="6"/>
      <c r="CQ22" s="6"/>
      <c r="CR22" s="6"/>
      <c r="CS22" s="6"/>
      <c r="CT22" s="6"/>
      <c r="CU22" s="6"/>
      <c r="CV22" s="6"/>
      <c r="CW22" s="6"/>
      <c r="CX22" s="6"/>
      <c r="CY22" s="6"/>
      <c r="CZ22" s="6"/>
      <c r="DA22" s="6"/>
      <c r="DB22" s="6"/>
      <c r="DC22" s="6"/>
      <c r="DD22" s="6"/>
      <c r="DE22" s="6"/>
      <c r="DF22" s="6"/>
      <c r="DG22" s="6"/>
      <c r="DH22" s="6"/>
      <c r="DI22" s="6"/>
      <c r="DJ22" s="6"/>
      <c r="DK22" s="6"/>
      <c r="DL22" s="6"/>
      <c r="DM22" s="6"/>
      <c r="DN22" s="6"/>
      <c r="DO22" s="6"/>
      <c r="DP22" s="6"/>
    </row>
    <row r="23" spans="1:120" x14ac:dyDescent="0.25">
      <c r="A23" s="14" t="s">
        <v>121</v>
      </c>
      <c r="B23" s="15" t="s">
        <v>35</v>
      </c>
      <c r="C23" s="65"/>
      <c r="D23" s="65"/>
      <c r="E23" s="65"/>
      <c r="F23" s="65"/>
      <c r="G23" s="65"/>
      <c r="H23" s="65"/>
      <c r="I23" s="66"/>
      <c r="J23" s="67"/>
      <c r="K23" s="6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10"/>
      <c r="AC23" s="10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  <c r="BZ23" s="6"/>
      <c r="CA23" s="6"/>
      <c r="CB23" s="6"/>
      <c r="CC23" s="6"/>
      <c r="CD23" s="6"/>
      <c r="CE23" s="6"/>
      <c r="CF23" s="6"/>
      <c r="CG23" s="6"/>
      <c r="CH23" s="6"/>
      <c r="CI23" s="6"/>
      <c r="CJ23" s="6"/>
      <c r="CK23" s="6"/>
      <c r="CL23" s="6"/>
      <c r="CM23" s="6"/>
      <c r="CN23" s="6"/>
      <c r="CO23" s="6"/>
      <c r="CP23" s="6"/>
      <c r="CQ23" s="6"/>
      <c r="CR23" s="6"/>
      <c r="CS23" s="6"/>
      <c r="CT23" s="6"/>
      <c r="CU23" s="6"/>
      <c r="CV23" s="6"/>
      <c r="CW23" s="6"/>
      <c r="CX23" s="6"/>
      <c r="CY23" s="6"/>
      <c r="CZ23" s="6"/>
      <c r="DA23" s="6"/>
      <c r="DB23" s="6"/>
      <c r="DC23" s="6"/>
      <c r="DD23" s="6"/>
      <c r="DE23" s="6"/>
      <c r="DF23" s="6"/>
      <c r="DG23" s="6"/>
      <c r="DH23" s="6"/>
      <c r="DI23" s="6"/>
      <c r="DJ23" s="6"/>
      <c r="DK23" s="6"/>
      <c r="DL23" s="6"/>
      <c r="DM23" s="6"/>
      <c r="DN23" s="6"/>
      <c r="DO23" s="6"/>
      <c r="DP23" s="6"/>
    </row>
    <row r="24" spans="1:120" x14ac:dyDescent="0.25">
      <c r="A24" s="14" t="s">
        <v>120</v>
      </c>
      <c r="B24" s="15" t="s">
        <v>119</v>
      </c>
      <c r="C24" s="65"/>
      <c r="D24" s="65"/>
      <c r="E24" s="65"/>
      <c r="F24" s="65"/>
      <c r="G24" s="65"/>
      <c r="H24" s="65"/>
      <c r="I24" s="66"/>
      <c r="J24" s="67"/>
      <c r="K24" s="6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10"/>
      <c r="AC24" s="10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  <c r="BZ24" s="6"/>
      <c r="CA24" s="6"/>
      <c r="CB24" s="6"/>
      <c r="CC24" s="6"/>
      <c r="CD24" s="6"/>
      <c r="CE24" s="6"/>
      <c r="CF24" s="6"/>
      <c r="CG24" s="6"/>
      <c r="CH24" s="6"/>
      <c r="CI24" s="6"/>
      <c r="CJ24" s="6"/>
      <c r="CK24" s="6"/>
      <c r="CL24" s="6"/>
      <c r="CM24" s="6"/>
      <c r="CN24" s="6"/>
      <c r="CO24" s="6"/>
      <c r="CP24" s="6"/>
      <c r="CQ24" s="6"/>
      <c r="CR24" s="6"/>
      <c r="CS24" s="6"/>
      <c r="CT24" s="6"/>
      <c r="CU24" s="6"/>
      <c r="CV24" s="6"/>
      <c r="CW24" s="6"/>
      <c r="CX24" s="6"/>
      <c r="CY24" s="6"/>
      <c r="CZ24" s="6"/>
      <c r="DA24" s="6"/>
      <c r="DB24" s="6"/>
      <c r="DC24" s="6"/>
      <c r="DD24" s="6"/>
      <c r="DE24" s="6"/>
      <c r="DF24" s="6"/>
      <c r="DG24" s="6"/>
      <c r="DH24" s="6"/>
      <c r="DI24" s="6"/>
      <c r="DJ24" s="6"/>
      <c r="DK24" s="6"/>
      <c r="DL24" s="6"/>
      <c r="DM24" s="6"/>
      <c r="DN24" s="6"/>
      <c r="DO24" s="6"/>
      <c r="DP24" s="6"/>
    </row>
    <row r="25" spans="1:120" x14ac:dyDescent="0.25">
      <c r="A25" s="14" t="s">
        <v>118</v>
      </c>
      <c r="B25" s="15" t="s">
        <v>37</v>
      </c>
      <c r="C25" s="65"/>
      <c r="D25" s="65"/>
      <c r="E25" s="65"/>
      <c r="F25" s="65"/>
      <c r="G25" s="65"/>
      <c r="H25" s="65"/>
      <c r="I25" s="66"/>
      <c r="J25" s="67"/>
      <c r="K25" s="6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10"/>
      <c r="AC25" s="10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  <c r="BZ25" s="6"/>
      <c r="CA25" s="6"/>
      <c r="CB25" s="6"/>
      <c r="CC25" s="6"/>
      <c r="CD25" s="6"/>
      <c r="CE25" s="6"/>
      <c r="CF25" s="6"/>
      <c r="CG25" s="6"/>
      <c r="CH25" s="6"/>
      <c r="CI25" s="6"/>
      <c r="CJ25" s="6"/>
      <c r="CK25" s="6"/>
      <c r="CL25" s="6"/>
      <c r="CM25" s="6"/>
      <c r="CN25" s="6"/>
      <c r="CO25" s="6"/>
      <c r="CP25" s="6"/>
      <c r="CQ25" s="6"/>
      <c r="CR25" s="6"/>
      <c r="CS25" s="6"/>
      <c r="CT25" s="6"/>
      <c r="CU25" s="6"/>
      <c r="CV25" s="6"/>
      <c r="CW25" s="6"/>
      <c r="CX25" s="6"/>
      <c r="CY25" s="6"/>
      <c r="CZ25" s="6"/>
      <c r="DA25" s="6"/>
      <c r="DB25" s="6"/>
      <c r="DC25" s="6"/>
      <c r="DD25" s="6"/>
      <c r="DE25" s="6"/>
      <c r="DF25" s="6"/>
      <c r="DG25" s="6"/>
      <c r="DH25" s="6"/>
      <c r="DI25" s="6"/>
      <c r="DJ25" s="6"/>
      <c r="DK25" s="6"/>
      <c r="DL25" s="6"/>
      <c r="DM25" s="6"/>
      <c r="DN25" s="6"/>
      <c r="DO25" s="6"/>
      <c r="DP25" s="6"/>
    </row>
    <row r="26" spans="1:120" x14ac:dyDescent="0.25">
      <c r="A26" s="14" t="s">
        <v>117</v>
      </c>
      <c r="B26" s="15" t="s">
        <v>105</v>
      </c>
      <c r="C26" s="65"/>
      <c r="D26" s="65"/>
      <c r="E26" s="65"/>
      <c r="F26" s="65"/>
      <c r="G26" s="65"/>
      <c r="H26" s="65"/>
      <c r="I26" s="66"/>
      <c r="J26" s="69"/>
      <c r="K26" s="6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10"/>
      <c r="AC26" s="10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  <c r="BZ26" s="6"/>
      <c r="CA26" s="6"/>
      <c r="CB26" s="6"/>
      <c r="CC26" s="6"/>
      <c r="CD26" s="6"/>
      <c r="CE26" s="6"/>
      <c r="CF26" s="6"/>
      <c r="CG26" s="6"/>
      <c r="CH26" s="6"/>
      <c r="CI26" s="6"/>
      <c r="CJ26" s="6"/>
      <c r="CK26" s="6"/>
      <c r="CL26" s="6"/>
      <c r="CM26" s="6"/>
      <c r="CN26" s="6"/>
      <c r="CO26" s="6"/>
      <c r="CP26" s="6"/>
      <c r="CQ26" s="6"/>
      <c r="CR26" s="6"/>
      <c r="CS26" s="6"/>
      <c r="CT26" s="6"/>
      <c r="CU26" s="6"/>
      <c r="CV26" s="6"/>
      <c r="CW26" s="6"/>
      <c r="CX26" s="6"/>
      <c r="CY26" s="6"/>
      <c r="CZ26" s="6"/>
      <c r="DA26" s="6"/>
      <c r="DB26" s="6"/>
      <c r="DC26" s="6"/>
      <c r="DD26" s="6"/>
      <c r="DE26" s="6"/>
      <c r="DF26" s="6"/>
      <c r="DG26" s="6"/>
      <c r="DH26" s="6"/>
      <c r="DI26" s="6"/>
      <c r="DJ26" s="6"/>
      <c r="DK26" s="6"/>
      <c r="DL26" s="6"/>
      <c r="DM26" s="6"/>
      <c r="DN26" s="6"/>
      <c r="DO26" s="6"/>
      <c r="DP26" s="6"/>
    </row>
    <row r="27" spans="1:120" x14ac:dyDescent="0.25">
      <c r="A27" s="14" t="s">
        <v>116</v>
      </c>
      <c r="B27" s="15" t="s">
        <v>36</v>
      </c>
      <c r="C27" s="65"/>
      <c r="D27" s="65"/>
      <c r="E27" s="65"/>
      <c r="F27" s="65"/>
      <c r="G27" s="65"/>
      <c r="H27" s="65"/>
      <c r="I27" s="66"/>
      <c r="J27" s="67"/>
      <c r="K27" s="6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10"/>
      <c r="AC27" s="10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  <c r="BZ27" s="6"/>
      <c r="CA27" s="6"/>
      <c r="CB27" s="6"/>
      <c r="CC27" s="6"/>
      <c r="CD27" s="6"/>
      <c r="CE27" s="6"/>
      <c r="CF27" s="6"/>
      <c r="CG27" s="6"/>
      <c r="CH27" s="6"/>
      <c r="CI27" s="6"/>
      <c r="CJ27" s="6"/>
      <c r="CK27" s="6"/>
      <c r="CL27" s="6"/>
      <c r="CM27" s="6"/>
      <c r="CN27" s="6"/>
      <c r="CO27" s="6"/>
      <c r="CP27" s="6"/>
      <c r="CQ27" s="6"/>
      <c r="CR27" s="6"/>
      <c r="CS27" s="6"/>
      <c r="CT27" s="6"/>
      <c r="CU27" s="6"/>
      <c r="CV27" s="6"/>
      <c r="CW27" s="6"/>
      <c r="CX27" s="6"/>
      <c r="CY27" s="6"/>
      <c r="CZ27" s="6"/>
      <c r="DA27" s="6"/>
      <c r="DB27" s="6"/>
      <c r="DC27" s="6"/>
      <c r="DD27" s="6"/>
      <c r="DE27" s="6"/>
      <c r="DF27" s="6"/>
      <c r="DG27" s="6"/>
      <c r="DH27" s="6"/>
      <c r="DI27" s="6"/>
      <c r="DJ27" s="6"/>
      <c r="DK27" s="6"/>
      <c r="DL27" s="6"/>
      <c r="DM27" s="6"/>
      <c r="DN27" s="6"/>
      <c r="DO27" s="6"/>
      <c r="DP27" s="6"/>
    </row>
    <row r="28" spans="1:120" x14ac:dyDescent="0.25">
      <c r="A28" s="14" t="s">
        <v>115</v>
      </c>
      <c r="B28" s="15" t="s">
        <v>114</v>
      </c>
      <c r="C28" s="65"/>
      <c r="D28" s="65"/>
      <c r="E28" s="65"/>
      <c r="F28" s="65"/>
      <c r="G28" s="65"/>
      <c r="H28" s="65"/>
      <c r="I28" s="66"/>
      <c r="J28" s="67"/>
      <c r="K28" s="6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10"/>
      <c r="AC28" s="10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  <c r="BZ28" s="6"/>
      <c r="CA28" s="6"/>
      <c r="CB28" s="6"/>
      <c r="CC28" s="6"/>
      <c r="CD28" s="6"/>
      <c r="CE28" s="6"/>
      <c r="CF28" s="6"/>
      <c r="CG28" s="6"/>
      <c r="CH28" s="6"/>
      <c r="CI28" s="6"/>
      <c r="CJ28" s="6"/>
      <c r="CK28" s="6"/>
      <c r="CL28" s="6"/>
      <c r="CM28" s="6"/>
      <c r="CN28" s="6"/>
      <c r="CO28" s="6"/>
      <c r="CP28" s="6"/>
      <c r="CQ28" s="6"/>
      <c r="CR28" s="6"/>
      <c r="CS28" s="6"/>
      <c r="CT28" s="6"/>
      <c r="CU28" s="6"/>
      <c r="CV28" s="6"/>
      <c r="CW28" s="6"/>
      <c r="CX28" s="6"/>
      <c r="CY28" s="6"/>
      <c r="CZ28" s="6"/>
      <c r="DA28" s="6"/>
      <c r="DB28" s="6"/>
      <c r="DC28" s="6"/>
      <c r="DD28" s="6"/>
      <c r="DE28" s="6"/>
      <c r="DF28" s="6"/>
      <c r="DG28" s="6"/>
      <c r="DH28" s="6"/>
      <c r="DI28" s="6"/>
      <c r="DJ28" s="6"/>
      <c r="DK28" s="6"/>
      <c r="DL28" s="6"/>
      <c r="DM28" s="6"/>
      <c r="DN28" s="6"/>
      <c r="DO28" s="6"/>
      <c r="DP28" s="6"/>
    </row>
    <row r="29" spans="1:120" ht="15" customHeight="1" x14ac:dyDescent="0.25">
      <c r="A29" s="14" t="s">
        <v>113</v>
      </c>
      <c r="B29" s="15" t="s">
        <v>36</v>
      </c>
      <c r="C29" s="65"/>
      <c r="D29" s="65"/>
      <c r="E29" s="65"/>
      <c r="F29" s="65"/>
      <c r="G29" s="65"/>
      <c r="H29" s="65"/>
      <c r="I29" s="66"/>
      <c r="J29" s="67"/>
      <c r="K29" s="6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10"/>
      <c r="AC29" s="10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  <c r="BZ29" s="6"/>
      <c r="CA29" s="6"/>
      <c r="CB29" s="6"/>
      <c r="CC29" s="6"/>
      <c r="CD29" s="6"/>
      <c r="CE29" s="6"/>
      <c r="CF29" s="6"/>
      <c r="CG29" s="6"/>
      <c r="CH29" s="6"/>
      <c r="CI29" s="6"/>
      <c r="CJ29" s="6"/>
      <c r="CK29" s="6"/>
      <c r="CL29" s="6"/>
      <c r="CM29" s="6"/>
      <c r="CN29" s="6"/>
      <c r="CO29" s="6"/>
      <c r="CP29" s="6"/>
      <c r="CQ29" s="6"/>
      <c r="CR29" s="6"/>
      <c r="CS29" s="6"/>
      <c r="CT29" s="6"/>
      <c r="CU29" s="6"/>
      <c r="CV29" s="6"/>
      <c r="CW29" s="6"/>
      <c r="CX29" s="6"/>
      <c r="CY29" s="6"/>
      <c r="CZ29" s="6"/>
      <c r="DA29" s="6"/>
      <c r="DB29" s="6"/>
      <c r="DC29" s="6"/>
      <c r="DD29" s="6"/>
      <c r="DE29" s="6"/>
      <c r="DF29" s="6"/>
      <c r="DG29" s="6"/>
      <c r="DH29" s="6"/>
      <c r="DI29" s="6"/>
      <c r="DJ29" s="6"/>
      <c r="DK29" s="6"/>
      <c r="DL29" s="6"/>
      <c r="DM29" s="6"/>
      <c r="DN29" s="6"/>
      <c r="DO29" s="6"/>
      <c r="DP29" s="6"/>
    </row>
    <row r="30" spans="1:120" x14ac:dyDescent="0.25">
      <c r="A30" s="14" t="s">
        <v>112</v>
      </c>
      <c r="B30" s="15" t="s">
        <v>33</v>
      </c>
      <c r="C30" s="65"/>
      <c r="D30" s="65"/>
      <c r="E30" s="65"/>
      <c r="F30" s="65"/>
      <c r="G30" s="65"/>
      <c r="H30" s="65"/>
      <c r="I30" s="66"/>
      <c r="J30" s="67"/>
      <c r="K30" s="6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10"/>
      <c r="AC30" s="10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</row>
    <row r="31" spans="1:120" x14ac:dyDescent="0.25">
      <c r="A31" s="14" t="s">
        <v>111</v>
      </c>
      <c r="B31" s="15" t="s">
        <v>110</v>
      </c>
      <c r="C31" s="65"/>
      <c r="D31" s="65"/>
      <c r="E31" s="65"/>
      <c r="F31" s="65"/>
      <c r="G31" s="65"/>
      <c r="H31" s="65"/>
      <c r="I31" s="66"/>
      <c r="J31" s="67"/>
      <c r="K31" s="6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10"/>
      <c r="AC31" s="10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</row>
    <row r="32" spans="1:120" ht="15" customHeight="1" x14ac:dyDescent="0.25">
      <c r="A32" s="14" t="s">
        <v>109</v>
      </c>
      <c r="B32" s="15" t="s">
        <v>33</v>
      </c>
      <c r="C32" s="65"/>
      <c r="D32" s="65"/>
      <c r="E32" s="65"/>
      <c r="F32" s="65"/>
      <c r="G32" s="65"/>
      <c r="H32" s="65"/>
      <c r="I32" s="66"/>
      <c r="J32" s="67"/>
      <c r="K32" s="6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10"/>
      <c r="AC32" s="10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</row>
    <row r="33" spans="1:120" x14ac:dyDescent="0.25">
      <c r="A33" s="14" t="s">
        <v>108</v>
      </c>
      <c r="B33" s="15" t="s">
        <v>37</v>
      </c>
      <c r="C33" s="65"/>
      <c r="D33" s="65"/>
      <c r="E33" s="65"/>
      <c r="F33" s="65"/>
      <c r="G33" s="65"/>
      <c r="H33" s="65"/>
      <c r="I33" s="66"/>
      <c r="J33" s="67"/>
      <c r="K33" s="6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10"/>
      <c r="AC33" s="10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</row>
    <row r="34" spans="1:120" ht="15" customHeight="1" x14ac:dyDescent="0.25">
      <c r="A34" s="14" t="s">
        <v>107</v>
      </c>
      <c r="B34" s="15" t="s">
        <v>33</v>
      </c>
      <c r="C34" s="65"/>
      <c r="D34" s="65"/>
      <c r="E34" s="65"/>
      <c r="F34" s="65"/>
      <c r="G34" s="65"/>
      <c r="H34" s="65"/>
      <c r="I34" s="66"/>
      <c r="J34" s="67"/>
      <c r="K34" s="6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10"/>
      <c r="AC34" s="10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</row>
    <row r="35" spans="1:120" ht="15" customHeight="1" x14ac:dyDescent="0.25">
      <c r="A35" s="14" t="s">
        <v>106</v>
      </c>
      <c r="B35" s="15" t="s">
        <v>105</v>
      </c>
      <c r="C35" s="65"/>
      <c r="D35" s="65"/>
      <c r="E35" s="65"/>
      <c r="F35" s="65"/>
      <c r="G35" s="65"/>
      <c r="H35" s="65"/>
      <c r="I35" s="66"/>
      <c r="J35" s="67"/>
      <c r="K35" s="6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10"/>
      <c r="AC35" s="10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</row>
    <row r="36" spans="1:120" x14ac:dyDescent="0.25">
      <c r="A36" s="13" t="s">
        <v>104</v>
      </c>
      <c r="B36" s="17"/>
      <c r="C36" s="11">
        <v>8143253.959999999</v>
      </c>
      <c r="D36" s="11">
        <v>0</v>
      </c>
      <c r="E36" s="11">
        <v>0</v>
      </c>
      <c r="F36" s="11">
        <v>0</v>
      </c>
      <c r="G36" s="11">
        <v>46715533.999999993</v>
      </c>
      <c r="H36" s="11">
        <v>1638378.3200000003</v>
      </c>
      <c r="I36" s="11">
        <v>56497166.279999994</v>
      </c>
      <c r="J36" s="22"/>
      <c r="K36" s="11">
        <v>3077037</v>
      </c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7"/>
      <c r="AC36" s="7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</row>
    <row r="37" spans="1:120" ht="16.5" x14ac:dyDescent="0.25">
      <c r="A37" s="14" t="s">
        <v>103</v>
      </c>
      <c r="B37" s="17"/>
      <c r="C37" s="23" t="s">
        <v>44</v>
      </c>
      <c r="D37" s="23" t="s">
        <v>44</v>
      </c>
      <c r="E37" s="23" t="s">
        <v>44</v>
      </c>
      <c r="F37" s="23" t="s">
        <v>44</v>
      </c>
      <c r="G37" s="23" t="s">
        <v>44</v>
      </c>
      <c r="H37" s="23" t="s">
        <v>44</v>
      </c>
      <c r="I37" s="24" t="s">
        <v>44</v>
      </c>
      <c r="J37" s="22"/>
      <c r="K37" s="24" t="s">
        <v>44</v>
      </c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7"/>
      <c r="AC37" s="7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  <c r="BZ37" s="6"/>
      <c r="CA37" s="6"/>
      <c r="CB37" s="6"/>
      <c r="CC37" s="6"/>
      <c r="CD37" s="6"/>
      <c r="CE37" s="6"/>
      <c r="CF37" s="6"/>
      <c r="CG37" s="6"/>
      <c r="CH37" s="6"/>
      <c r="CI37" s="6"/>
      <c r="CJ37" s="6"/>
      <c r="CK37" s="6"/>
      <c r="CL37" s="6"/>
      <c r="CM37" s="6"/>
      <c r="CN37" s="6"/>
      <c r="CO37" s="6"/>
      <c r="CP37" s="6"/>
      <c r="CQ37" s="6"/>
      <c r="CR37" s="6"/>
      <c r="CS37" s="6"/>
      <c r="CT37" s="6"/>
      <c r="CU37" s="6"/>
      <c r="CV37" s="6"/>
      <c r="CW37" s="6"/>
      <c r="CX37" s="6"/>
      <c r="CY37" s="6"/>
      <c r="CZ37" s="6"/>
      <c r="DA37" s="6"/>
      <c r="DB37" s="6"/>
      <c r="DC37" s="6"/>
      <c r="DD37" s="6"/>
      <c r="DE37" s="6"/>
      <c r="DF37" s="6"/>
      <c r="DG37" s="6"/>
      <c r="DH37" s="6"/>
      <c r="DI37" s="6"/>
      <c r="DJ37" s="6"/>
      <c r="DK37" s="6"/>
      <c r="DL37" s="6"/>
      <c r="DM37" s="6"/>
      <c r="DN37" s="6"/>
      <c r="DO37" s="6"/>
      <c r="DP37" s="6"/>
    </row>
    <row r="38" spans="1:120" x14ac:dyDescent="0.25">
      <c r="A38" s="17"/>
      <c r="B38" s="17"/>
      <c r="C38" s="8"/>
      <c r="D38" s="8"/>
      <c r="E38" s="8"/>
      <c r="F38" s="8"/>
      <c r="G38" s="8"/>
      <c r="H38" s="8"/>
      <c r="I38" s="9"/>
      <c r="J38" s="22"/>
      <c r="K38" s="9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10"/>
      <c r="AC38" s="10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</row>
    <row r="39" spans="1:120" x14ac:dyDescent="0.25">
      <c r="A39" s="73" t="s">
        <v>10</v>
      </c>
      <c r="B39" s="75"/>
      <c r="C39" s="8"/>
      <c r="D39" s="8"/>
      <c r="E39" s="8"/>
      <c r="F39" s="8"/>
      <c r="G39" s="8"/>
      <c r="H39" s="8"/>
      <c r="I39" s="9"/>
      <c r="J39" s="59"/>
      <c r="K39" s="9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10"/>
      <c r="AC39" s="10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/>
      <c r="BA39" s="6"/>
      <c r="BB39" s="6"/>
      <c r="BC39" s="6"/>
      <c r="BD39" s="6"/>
      <c r="BE39" s="6"/>
      <c r="BF39" s="6"/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  <c r="BZ39" s="6"/>
      <c r="CA39" s="6"/>
      <c r="CB39" s="6"/>
      <c r="CC39" s="6"/>
      <c r="CD39" s="6"/>
      <c r="CE39" s="6"/>
      <c r="CF39" s="6"/>
      <c r="CG39" s="6"/>
      <c r="CH39" s="6"/>
      <c r="CI39" s="6"/>
      <c r="CJ39" s="6"/>
      <c r="CK39" s="6"/>
      <c r="CL39" s="6"/>
      <c r="CM39" s="6"/>
      <c r="CN39" s="6"/>
      <c r="CO39" s="6"/>
      <c r="CP39" s="6"/>
      <c r="CQ39" s="6"/>
      <c r="CR39" s="6"/>
      <c r="CS39" s="6"/>
      <c r="CT39" s="6"/>
      <c r="CU39" s="6"/>
      <c r="CV39" s="6"/>
      <c r="CW39" s="6"/>
      <c r="CX39" s="6"/>
      <c r="CY39" s="6"/>
      <c r="CZ39" s="6"/>
      <c r="DA39" s="6"/>
      <c r="DB39" s="6"/>
      <c r="DC39" s="6"/>
      <c r="DD39" s="6"/>
      <c r="DE39" s="6"/>
      <c r="DF39" s="6"/>
      <c r="DG39" s="6"/>
      <c r="DH39" s="6"/>
      <c r="DI39" s="6"/>
      <c r="DJ39" s="6"/>
      <c r="DK39" s="6"/>
      <c r="DL39" s="6"/>
      <c r="DM39" s="6"/>
      <c r="DN39" s="6"/>
      <c r="DO39" s="6"/>
      <c r="DP39" s="6"/>
    </row>
    <row r="40" spans="1:120" x14ac:dyDescent="0.25">
      <c r="A40" s="76" t="s">
        <v>11</v>
      </c>
      <c r="B40" s="78"/>
      <c r="C40" s="8"/>
      <c r="D40" s="8"/>
      <c r="E40" s="8"/>
      <c r="F40" s="8"/>
      <c r="G40" s="8"/>
      <c r="H40" s="8"/>
      <c r="I40" s="9"/>
      <c r="J40" s="60"/>
      <c r="K40" s="9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10"/>
      <c r="AC40" s="10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/>
      <c r="AW40" s="6"/>
      <c r="AX40" s="6"/>
      <c r="AY40" s="6"/>
      <c r="AZ40" s="6"/>
      <c r="BA40" s="6"/>
      <c r="BB40" s="6"/>
      <c r="BC40" s="6"/>
      <c r="BD40" s="6"/>
      <c r="BE40" s="6"/>
      <c r="BF40" s="6"/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  <c r="BZ40" s="6"/>
      <c r="CA40" s="6"/>
      <c r="CB40" s="6"/>
      <c r="CC40" s="6"/>
      <c r="CD40" s="6"/>
      <c r="CE40" s="6"/>
      <c r="CF40" s="6"/>
      <c r="CG40" s="6"/>
      <c r="CH40" s="6"/>
      <c r="CI40" s="6"/>
      <c r="CJ40" s="6"/>
      <c r="CK40" s="6"/>
      <c r="CL40" s="6"/>
      <c r="CM40" s="6"/>
      <c r="CN40" s="6"/>
      <c r="CO40" s="6"/>
      <c r="CP40" s="6"/>
      <c r="CQ40" s="6"/>
      <c r="CR40" s="6"/>
      <c r="CS40" s="6"/>
      <c r="CT40" s="6"/>
      <c r="CU40" s="6"/>
      <c r="CV40" s="6"/>
      <c r="CW40" s="6"/>
      <c r="CX40" s="6"/>
      <c r="CY40" s="6"/>
      <c r="CZ40" s="6"/>
      <c r="DA40" s="6"/>
      <c r="DB40" s="6"/>
      <c r="DC40" s="6"/>
      <c r="DD40" s="6"/>
      <c r="DE40" s="6"/>
      <c r="DF40" s="6"/>
      <c r="DG40" s="6"/>
      <c r="DH40" s="6"/>
      <c r="DI40" s="6"/>
      <c r="DJ40" s="6"/>
      <c r="DK40" s="6"/>
      <c r="DL40" s="6"/>
      <c r="DM40" s="6"/>
      <c r="DN40" s="6"/>
      <c r="DO40" s="6"/>
      <c r="DP40" s="6"/>
    </row>
    <row r="41" spans="1:120" x14ac:dyDescent="0.25">
      <c r="A41" s="13" t="s">
        <v>18</v>
      </c>
      <c r="B41" s="18"/>
      <c r="C41" s="11">
        <v>446181.54999999993</v>
      </c>
      <c r="D41" s="11">
        <v>0</v>
      </c>
      <c r="E41" s="11">
        <v>0</v>
      </c>
      <c r="F41" s="11">
        <v>0</v>
      </c>
      <c r="G41" s="11">
        <v>365047.83</v>
      </c>
      <c r="H41" s="11">
        <v>96378.180000000037</v>
      </c>
      <c r="I41" s="12">
        <v>907607.55999999994</v>
      </c>
      <c r="J41" s="21">
        <v>1</v>
      </c>
      <c r="K41" s="11">
        <v>907608</v>
      </c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7"/>
      <c r="AC41" s="7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/>
      <c r="BA41" s="6"/>
      <c r="BB41" s="6"/>
      <c r="BC41" s="6"/>
      <c r="BD41" s="6"/>
      <c r="BE41" s="6"/>
      <c r="BF41" s="6"/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  <c r="BZ41" s="6"/>
      <c r="CA41" s="6"/>
      <c r="CB41" s="6"/>
      <c r="CC41" s="6"/>
      <c r="CD41" s="6"/>
      <c r="CE41" s="6"/>
      <c r="CF41" s="6"/>
      <c r="CG41" s="6"/>
      <c r="CH41" s="6"/>
      <c r="CI41" s="6"/>
      <c r="CJ41" s="6"/>
      <c r="CK41" s="6"/>
      <c r="CL41" s="6"/>
      <c r="CM41" s="6"/>
      <c r="CN41" s="6"/>
      <c r="CO41" s="6"/>
      <c r="CP41" s="6"/>
      <c r="CQ41" s="6"/>
      <c r="CR41" s="6"/>
      <c r="CS41" s="6"/>
      <c r="CT41" s="6"/>
      <c r="CU41" s="6"/>
      <c r="CV41" s="6"/>
      <c r="CW41" s="6"/>
      <c r="CX41" s="6"/>
      <c r="CY41" s="6"/>
      <c r="CZ41" s="6"/>
      <c r="DA41" s="6"/>
      <c r="DB41" s="6"/>
      <c r="DC41" s="6"/>
      <c r="DD41" s="6"/>
      <c r="DE41" s="6"/>
      <c r="DF41" s="6"/>
      <c r="DG41" s="6"/>
      <c r="DH41" s="6"/>
      <c r="DI41" s="6"/>
      <c r="DJ41" s="6"/>
      <c r="DK41" s="6"/>
      <c r="DL41" s="6"/>
      <c r="DM41" s="6"/>
      <c r="DN41" s="6"/>
      <c r="DO41" s="6"/>
      <c r="DP41" s="6"/>
    </row>
    <row r="42" spans="1:120" ht="16.5" x14ac:dyDescent="0.25">
      <c r="A42" s="14" t="s">
        <v>102</v>
      </c>
      <c r="B42" s="18"/>
      <c r="C42" s="23" t="s">
        <v>44</v>
      </c>
      <c r="D42" s="23" t="s">
        <v>44</v>
      </c>
      <c r="E42" s="23" t="s">
        <v>44</v>
      </c>
      <c r="F42" s="23" t="s">
        <v>44</v>
      </c>
      <c r="G42" s="23" t="s">
        <v>44</v>
      </c>
      <c r="H42" s="23" t="s">
        <v>44</v>
      </c>
      <c r="I42" s="24" t="s">
        <v>44</v>
      </c>
      <c r="J42" s="18"/>
      <c r="K42" s="24" t="s">
        <v>44</v>
      </c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7"/>
      <c r="AC42" s="7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/>
      <c r="BA42" s="6"/>
      <c r="BB42" s="6"/>
      <c r="BC42" s="6"/>
      <c r="BD42" s="6"/>
      <c r="BE42" s="6"/>
      <c r="BF42" s="6"/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  <c r="BZ42" s="6"/>
      <c r="CA42" s="6"/>
      <c r="CB42" s="6"/>
      <c r="CC42" s="6"/>
      <c r="CD42" s="6"/>
      <c r="CE42" s="6"/>
      <c r="CF42" s="6"/>
      <c r="CG42" s="6"/>
      <c r="CH42" s="6"/>
      <c r="CI42" s="6"/>
      <c r="CJ42" s="6"/>
      <c r="CK42" s="6"/>
      <c r="CL42" s="6"/>
      <c r="CM42" s="6"/>
      <c r="CN42" s="6"/>
      <c r="CO42" s="6"/>
      <c r="CP42" s="6"/>
      <c r="CQ42" s="6"/>
      <c r="CR42" s="6"/>
      <c r="CS42" s="6"/>
      <c r="CT42" s="6"/>
      <c r="CU42" s="6"/>
      <c r="CV42" s="6"/>
      <c r="CW42" s="6"/>
      <c r="CX42" s="6"/>
      <c r="CY42" s="6"/>
      <c r="CZ42" s="6"/>
      <c r="DA42" s="6"/>
      <c r="DB42" s="6"/>
      <c r="DC42" s="6"/>
      <c r="DD42" s="6"/>
      <c r="DE42" s="6"/>
      <c r="DF42" s="6"/>
      <c r="DG42" s="6"/>
      <c r="DH42" s="6"/>
      <c r="DI42" s="6"/>
      <c r="DJ42" s="6"/>
      <c r="DK42" s="6"/>
      <c r="DL42" s="6"/>
      <c r="DM42" s="6"/>
      <c r="DN42" s="6"/>
      <c r="DO42" s="6"/>
      <c r="DP42" s="6"/>
    </row>
    <row r="43" spans="1:120" x14ac:dyDescent="0.25">
      <c r="A43" s="17"/>
      <c r="B43" s="17"/>
      <c r="C43" s="8"/>
      <c r="D43" s="8"/>
      <c r="E43" s="8"/>
      <c r="F43" s="8"/>
      <c r="G43" s="8"/>
      <c r="H43" s="8"/>
      <c r="I43" s="9"/>
      <c r="J43" s="22"/>
      <c r="K43" s="9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10"/>
      <c r="AC43" s="10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6"/>
      <c r="AW43" s="6"/>
      <c r="AX43" s="6"/>
      <c r="AY43" s="6"/>
      <c r="AZ43" s="6"/>
      <c r="BA43" s="6"/>
      <c r="BB43" s="6"/>
      <c r="BC43" s="6"/>
      <c r="BD43" s="6"/>
      <c r="BE43" s="6"/>
      <c r="BF43" s="6"/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  <c r="BZ43" s="6"/>
      <c r="CA43" s="6"/>
      <c r="CB43" s="6"/>
      <c r="CC43" s="6"/>
      <c r="CD43" s="6"/>
      <c r="CE43" s="6"/>
      <c r="CF43" s="6"/>
      <c r="CG43" s="6"/>
      <c r="CH43" s="6"/>
      <c r="CI43" s="6"/>
      <c r="CJ43" s="6"/>
      <c r="CK43" s="6"/>
      <c r="CL43" s="6"/>
      <c r="CM43" s="6"/>
      <c r="CN43" s="6"/>
      <c r="CO43" s="6"/>
      <c r="CP43" s="6"/>
      <c r="CQ43" s="6"/>
      <c r="CR43" s="6"/>
      <c r="CS43" s="6"/>
      <c r="CT43" s="6"/>
      <c r="CU43" s="6"/>
      <c r="CV43" s="6"/>
      <c r="CW43" s="6"/>
      <c r="CX43" s="6"/>
      <c r="CY43" s="6"/>
      <c r="CZ43" s="6"/>
      <c r="DA43" s="6"/>
      <c r="DB43" s="6"/>
      <c r="DC43" s="6"/>
      <c r="DD43" s="6"/>
      <c r="DE43" s="6"/>
      <c r="DF43" s="6"/>
      <c r="DG43" s="6"/>
      <c r="DH43" s="6"/>
      <c r="DI43" s="6"/>
      <c r="DJ43" s="6"/>
      <c r="DK43" s="6"/>
      <c r="DL43" s="6"/>
      <c r="DM43" s="6"/>
      <c r="DN43" s="6"/>
      <c r="DO43" s="6"/>
      <c r="DP43" s="6"/>
    </row>
    <row r="44" spans="1:120" x14ac:dyDescent="0.25">
      <c r="A44" s="73" t="s">
        <v>12</v>
      </c>
      <c r="B44" s="75"/>
      <c r="C44" s="8"/>
      <c r="D44" s="8"/>
      <c r="E44" s="8"/>
      <c r="F44" s="8"/>
      <c r="G44" s="8"/>
      <c r="H44" s="8"/>
      <c r="I44" s="9"/>
      <c r="J44" s="59"/>
      <c r="K44" s="9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10"/>
      <c r="AC44" s="10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/>
      <c r="BA44" s="6"/>
      <c r="BB44" s="6"/>
      <c r="BC44" s="6"/>
      <c r="BD44" s="6"/>
      <c r="BE44" s="6"/>
      <c r="BF44" s="6"/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  <c r="BZ44" s="6"/>
      <c r="CA44" s="6"/>
      <c r="CB44" s="6"/>
      <c r="CC44" s="6"/>
      <c r="CD44" s="6"/>
      <c r="CE44" s="6"/>
      <c r="CF44" s="6"/>
      <c r="CG44" s="6"/>
      <c r="CH44" s="6"/>
      <c r="CI44" s="6"/>
      <c r="CJ44" s="6"/>
      <c r="CK44" s="6"/>
      <c r="CL44" s="6"/>
      <c r="CM44" s="6"/>
      <c r="CN44" s="6"/>
      <c r="CO44" s="6"/>
      <c r="CP44" s="6"/>
      <c r="CQ44" s="6"/>
      <c r="CR44" s="6"/>
      <c r="CS44" s="6"/>
      <c r="CT44" s="6"/>
      <c r="CU44" s="6"/>
      <c r="CV44" s="6"/>
      <c r="CW44" s="6"/>
      <c r="CX44" s="6"/>
      <c r="CY44" s="6"/>
      <c r="CZ44" s="6"/>
      <c r="DA44" s="6"/>
      <c r="DB44" s="6"/>
      <c r="DC44" s="6"/>
      <c r="DD44" s="6"/>
      <c r="DE44" s="6"/>
      <c r="DF44" s="6"/>
      <c r="DG44" s="6"/>
      <c r="DH44" s="6"/>
      <c r="DI44" s="6"/>
      <c r="DJ44" s="6"/>
      <c r="DK44" s="6"/>
      <c r="DL44" s="6"/>
      <c r="DM44" s="6"/>
      <c r="DN44" s="6"/>
      <c r="DO44" s="6"/>
      <c r="DP44" s="6"/>
    </row>
    <row r="45" spans="1:120" x14ac:dyDescent="0.25">
      <c r="A45" s="76" t="s">
        <v>11</v>
      </c>
      <c r="B45" s="78"/>
      <c r="C45" s="8"/>
      <c r="D45" s="8"/>
      <c r="E45" s="8"/>
      <c r="F45" s="8"/>
      <c r="G45" s="8"/>
      <c r="H45" s="8"/>
      <c r="I45" s="9"/>
      <c r="J45" s="60"/>
      <c r="K45" s="9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10"/>
      <c r="AC45" s="10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/>
      <c r="BA45" s="6"/>
      <c r="BB45" s="6"/>
      <c r="BC45" s="6"/>
      <c r="BD45" s="6"/>
      <c r="BE45" s="6"/>
      <c r="BF45" s="6"/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  <c r="BZ45" s="6"/>
      <c r="CA45" s="6"/>
      <c r="CB45" s="6"/>
      <c r="CC45" s="6"/>
      <c r="CD45" s="6"/>
      <c r="CE45" s="6"/>
      <c r="CF45" s="6"/>
      <c r="CG45" s="6"/>
      <c r="CH45" s="6"/>
      <c r="CI45" s="6"/>
      <c r="CJ45" s="6"/>
      <c r="CK45" s="6"/>
      <c r="CL45" s="6"/>
      <c r="CM45" s="6"/>
      <c r="CN45" s="6"/>
      <c r="CO45" s="6"/>
      <c r="CP45" s="6"/>
      <c r="CQ45" s="6"/>
      <c r="CR45" s="6"/>
      <c r="CS45" s="6"/>
      <c r="CT45" s="6"/>
      <c r="CU45" s="6"/>
      <c r="CV45" s="6"/>
      <c r="CW45" s="6"/>
      <c r="CX45" s="6"/>
      <c r="CY45" s="6"/>
      <c r="CZ45" s="6"/>
      <c r="DA45" s="6"/>
      <c r="DB45" s="6"/>
      <c r="DC45" s="6"/>
      <c r="DD45" s="6"/>
      <c r="DE45" s="6"/>
      <c r="DF45" s="6"/>
      <c r="DG45" s="6"/>
      <c r="DH45" s="6"/>
      <c r="DI45" s="6"/>
      <c r="DJ45" s="6"/>
      <c r="DK45" s="6"/>
      <c r="DL45" s="6"/>
      <c r="DM45" s="6"/>
      <c r="DN45" s="6"/>
      <c r="DO45" s="6"/>
      <c r="DP45" s="6"/>
    </row>
    <row r="46" spans="1:120" x14ac:dyDescent="0.25">
      <c r="A46" s="13" t="s">
        <v>18</v>
      </c>
      <c r="B46" s="18"/>
      <c r="C46" s="11">
        <v>1596629.9000000004</v>
      </c>
      <c r="D46" s="11">
        <v>3948.68</v>
      </c>
      <c r="E46" s="11">
        <v>10558.28</v>
      </c>
      <c r="F46" s="11">
        <v>0</v>
      </c>
      <c r="G46" s="11">
        <v>478819.82</v>
      </c>
      <c r="H46" s="11">
        <v>327986.11000000022</v>
      </c>
      <c r="I46" s="12">
        <v>2417942.7900000005</v>
      </c>
      <c r="J46" s="21">
        <v>1</v>
      </c>
      <c r="K46" s="11">
        <v>2417943</v>
      </c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7"/>
      <c r="AC46" s="7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/>
      <c r="BA46" s="6"/>
      <c r="BB46" s="6"/>
      <c r="BC46" s="6"/>
      <c r="BD46" s="6"/>
      <c r="BE46" s="6"/>
      <c r="BF46" s="6"/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  <c r="BZ46" s="6"/>
      <c r="CA46" s="6"/>
      <c r="CB46" s="6"/>
      <c r="CC46" s="6"/>
      <c r="CD46" s="6"/>
      <c r="CE46" s="6"/>
      <c r="CF46" s="6"/>
      <c r="CG46" s="6"/>
      <c r="CH46" s="6"/>
      <c r="CI46" s="6"/>
      <c r="CJ46" s="6"/>
      <c r="CK46" s="6"/>
      <c r="CL46" s="6"/>
      <c r="CM46" s="6"/>
      <c r="CN46" s="6"/>
      <c r="CO46" s="6"/>
      <c r="CP46" s="6"/>
      <c r="CQ46" s="6"/>
      <c r="CR46" s="6"/>
      <c r="CS46" s="6"/>
      <c r="CT46" s="6"/>
      <c r="CU46" s="6"/>
      <c r="CV46" s="6"/>
      <c r="CW46" s="6"/>
      <c r="CX46" s="6"/>
      <c r="CY46" s="6"/>
      <c r="CZ46" s="6"/>
      <c r="DA46" s="6"/>
      <c r="DB46" s="6"/>
      <c r="DC46" s="6"/>
      <c r="DD46" s="6"/>
      <c r="DE46" s="6"/>
      <c r="DF46" s="6"/>
      <c r="DG46" s="6"/>
      <c r="DH46" s="6"/>
      <c r="DI46" s="6"/>
      <c r="DJ46" s="6"/>
      <c r="DK46" s="6"/>
      <c r="DL46" s="6"/>
      <c r="DM46" s="6"/>
      <c r="DN46" s="6"/>
      <c r="DO46" s="6"/>
      <c r="DP46" s="6"/>
    </row>
    <row r="47" spans="1:120" ht="16.5" x14ac:dyDescent="0.25">
      <c r="A47" s="14" t="s">
        <v>102</v>
      </c>
      <c r="B47" s="18"/>
      <c r="C47" s="23" t="s">
        <v>44</v>
      </c>
      <c r="D47" s="23" t="s">
        <v>44</v>
      </c>
      <c r="E47" s="23" t="s">
        <v>44</v>
      </c>
      <c r="F47" s="23" t="s">
        <v>44</v>
      </c>
      <c r="G47" s="23" t="s">
        <v>44</v>
      </c>
      <c r="H47" s="23" t="s">
        <v>44</v>
      </c>
      <c r="I47" s="24" t="s">
        <v>44</v>
      </c>
      <c r="J47" s="18"/>
      <c r="K47" s="24" t="s">
        <v>44</v>
      </c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7"/>
      <c r="AC47" s="7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/>
      <c r="BA47" s="6"/>
      <c r="BB47" s="6"/>
      <c r="BC47" s="6"/>
      <c r="BD47" s="6"/>
      <c r="BE47" s="6"/>
      <c r="BF47" s="6"/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  <c r="BZ47" s="6"/>
      <c r="CA47" s="6"/>
      <c r="CB47" s="6"/>
      <c r="CC47" s="6"/>
      <c r="CD47" s="6"/>
      <c r="CE47" s="6"/>
      <c r="CF47" s="6"/>
      <c r="CG47" s="6"/>
      <c r="CH47" s="6"/>
      <c r="CI47" s="6"/>
      <c r="CJ47" s="6"/>
      <c r="CK47" s="6"/>
      <c r="CL47" s="6"/>
      <c r="CM47" s="6"/>
      <c r="CN47" s="6"/>
      <c r="CO47" s="6"/>
      <c r="CP47" s="6"/>
      <c r="CQ47" s="6"/>
      <c r="CR47" s="6"/>
      <c r="CS47" s="6"/>
      <c r="CT47" s="6"/>
      <c r="CU47" s="6"/>
      <c r="CV47" s="6"/>
      <c r="CW47" s="6"/>
      <c r="CX47" s="6"/>
      <c r="CY47" s="6"/>
      <c r="CZ47" s="6"/>
      <c r="DA47" s="6"/>
      <c r="DB47" s="6"/>
      <c r="DC47" s="6"/>
      <c r="DD47" s="6"/>
      <c r="DE47" s="6"/>
      <c r="DF47" s="6"/>
      <c r="DG47" s="6"/>
      <c r="DH47" s="6"/>
      <c r="DI47" s="6"/>
      <c r="DJ47" s="6"/>
      <c r="DK47" s="6"/>
      <c r="DL47" s="6"/>
      <c r="DM47" s="6"/>
      <c r="DN47" s="6"/>
      <c r="DO47" s="6"/>
      <c r="DP47" s="6"/>
    </row>
    <row r="48" spans="1:120" x14ac:dyDescent="0.25">
      <c r="A48" s="17"/>
      <c r="B48" s="17"/>
      <c r="C48" s="8"/>
      <c r="D48" s="8"/>
      <c r="E48" s="8"/>
      <c r="F48" s="8"/>
      <c r="G48" s="8"/>
      <c r="H48" s="8"/>
      <c r="I48" s="9"/>
      <c r="J48" s="22"/>
      <c r="K48" s="9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10"/>
      <c r="AC48" s="10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/>
      <c r="BA48" s="6"/>
      <c r="BB48" s="6"/>
      <c r="BC48" s="6"/>
      <c r="BD48" s="6"/>
      <c r="BE48" s="6"/>
      <c r="BF48" s="6"/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  <c r="BZ48" s="6"/>
      <c r="CA48" s="6"/>
      <c r="CB48" s="6"/>
      <c r="CC48" s="6"/>
      <c r="CD48" s="6"/>
      <c r="CE48" s="6"/>
      <c r="CF48" s="6"/>
      <c r="CG48" s="6"/>
      <c r="CH48" s="6"/>
      <c r="CI48" s="6"/>
      <c r="CJ48" s="6"/>
      <c r="CK48" s="6"/>
      <c r="CL48" s="6"/>
      <c r="CM48" s="6"/>
      <c r="CN48" s="6"/>
      <c r="CO48" s="6"/>
      <c r="CP48" s="6"/>
      <c r="CQ48" s="6"/>
      <c r="CR48" s="6"/>
      <c r="CS48" s="6"/>
      <c r="CT48" s="6"/>
      <c r="CU48" s="6"/>
      <c r="CV48" s="6"/>
      <c r="CW48" s="6"/>
      <c r="CX48" s="6"/>
      <c r="CY48" s="6"/>
      <c r="CZ48" s="6"/>
      <c r="DA48" s="6"/>
      <c r="DB48" s="6"/>
      <c r="DC48" s="6"/>
      <c r="DD48" s="6"/>
      <c r="DE48" s="6"/>
      <c r="DF48" s="6"/>
      <c r="DG48" s="6"/>
      <c r="DH48" s="6"/>
      <c r="DI48" s="6"/>
      <c r="DJ48" s="6"/>
      <c r="DK48" s="6"/>
      <c r="DL48" s="6"/>
      <c r="DM48" s="6"/>
      <c r="DN48" s="6"/>
      <c r="DO48" s="6"/>
      <c r="DP48" s="6"/>
    </row>
    <row r="49" spans="1:120" x14ac:dyDescent="0.25">
      <c r="A49" s="73" t="s">
        <v>13</v>
      </c>
      <c r="B49" s="75"/>
      <c r="C49" s="8"/>
      <c r="D49" s="8"/>
      <c r="E49" s="8"/>
      <c r="F49" s="8"/>
      <c r="G49" s="8"/>
      <c r="H49" s="8"/>
      <c r="I49" s="9"/>
      <c r="J49" s="59"/>
      <c r="K49" s="9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10"/>
      <c r="AC49" s="10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/>
      <c r="BA49" s="6"/>
      <c r="BB49" s="6"/>
      <c r="BC49" s="6"/>
      <c r="BD49" s="6"/>
      <c r="BE49" s="6"/>
      <c r="BF49" s="6"/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  <c r="BZ49" s="6"/>
      <c r="CA49" s="6"/>
      <c r="CB49" s="6"/>
      <c r="CC49" s="6"/>
      <c r="CD49" s="6"/>
      <c r="CE49" s="6"/>
      <c r="CF49" s="6"/>
      <c r="CG49" s="6"/>
      <c r="CH49" s="6"/>
      <c r="CI49" s="6"/>
      <c r="CJ49" s="6"/>
      <c r="CK49" s="6"/>
      <c r="CL49" s="6"/>
      <c r="CM49" s="6"/>
      <c r="CN49" s="6"/>
      <c r="CO49" s="6"/>
      <c r="CP49" s="6"/>
      <c r="CQ49" s="6"/>
      <c r="CR49" s="6"/>
      <c r="CS49" s="6"/>
      <c r="CT49" s="6"/>
      <c r="CU49" s="6"/>
      <c r="CV49" s="6"/>
      <c r="CW49" s="6"/>
      <c r="CX49" s="6"/>
      <c r="CY49" s="6"/>
      <c r="CZ49" s="6"/>
      <c r="DA49" s="6"/>
      <c r="DB49" s="6"/>
      <c r="DC49" s="6"/>
      <c r="DD49" s="6"/>
      <c r="DE49" s="6"/>
      <c r="DF49" s="6"/>
      <c r="DG49" s="6"/>
      <c r="DH49" s="6"/>
      <c r="DI49" s="6"/>
      <c r="DJ49" s="6"/>
      <c r="DK49" s="6"/>
      <c r="DL49" s="6"/>
      <c r="DM49" s="6"/>
      <c r="DN49" s="6"/>
      <c r="DO49" s="6"/>
      <c r="DP49" s="6"/>
    </row>
    <row r="50" spans="1:120" x14ac:dyDescent="0.25">
      <c r="A50" s="76" t="s">
        <v>11</v>
      </c>
      <c r="B50" s="78"/>
      <c r="C50" s="8"/>
      <c r="D50" s="8"/>
      <c r="E50" s="8"/>
      <c r="F50" s="8"/>
      <c r="G50" s="8"/>
      <c r="H50" s="8"/>
      <c r="I50" s="9"/>
      <c r="J50" s="60"/>
      <c r="K50" s="9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10"/>
      <c r="AC50" s="10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/>
      <c r="BA50" s="6"/>
      <c r="BB50" s="6"/>
      <c r="BC50" s="6"/>
      <c r="BD50" s="6"/>
      <c r="BE50" s="6"/>
      <c r="BF50" s="6"/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  <c r="BZ50" s="6"/>
      <c r="CA50" s="6"/>
      <c r="CB50" s="6"/>
      <c r="CC50" s="6"/>
      <c r="CD50" s="6"/>
      <c r="CE50" s="6"/>
      <c r="CF50" s="6"/>
      <c r="CG50" s="6"/>
      <c r="CH50" s="6"/>
      <c r="CI50" s="6"/>
      <c r="CJ50" s="6"/>
      <c r="CK50" s="6"/>
      <c r="CL50" s="6"/>
      <c r="CM50" s="6"/>
      <c r="CN50" s="6"/>
      <c r="CO50" s="6"/>
      <c r="CP50" s="6"/>
      <c r="CQ50" s="6"/>
      <c r="CR50" s="6"/>
      <c r="CS50" s="6"/>
      <c r="CT50" s="6"/>
      <c r="CU50" s="6"/>
      <c r="CV50" s="6"/>
      <c r="CW50" s="6"/>
      <c r="CX50" s="6"/>
      <c r="CY50" s="6"/>
      <c r="CZ50" s="6"/>
      <c r="DA50" s="6"/>
      <c r="DB50" s="6"/>
      <c r="DC50" s="6"/>
      <c r="DD50" s="6"/>
      <c r="DE50" s="6"/>
      <c r="DF50" s="6"/>
      <c r="DG50" s="6"/>
      <c r="DH50" s="6"/>
      <c r="DI50" s="6"/>
      <c r="DJ50" s="6"/>
      <c r="DK50" s="6"/>
      <c r="DL50" s="6"/>
      <c r="DM50" s="6"/>
      <c r="DN50" s="6"/>
      <c r="DO50" s="6"/>
      <c r="DP50" s="6"/>
    </row>
    <row r="51" spans="1:120" x14ac:dyDescent="0.25">
      <c r="A51" s="13" t="s">
        <v>18</v>
      </c>
      <c r="B51" s="18"/>
      <c r="C51" s="11">
        <v>7951379.3400000017</v>
      </c>
      <c r="D51" s="11">
        <v>1086281.7599999981</v>
      </c>
      <c r="E51" s="11">
        <v>0</v>
      </c>
      <c r="F51" s="11">
        <v>0</v>
      </c>
      <c r="G51" s="11">
        <v>1896484.0500000003</v>
      </c>
      <c r="H51" s="11">
        <v>1864832.839999995</v>
      </c>
      <c r="I51" s="12">
        <v>12798977.989999995</v>
      </c>
      <c r="J51" s="21">
        <v>1</v>
      </c>
      <c r="K51" s="11">
        <v>12798978</v>
      </c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7"/>
      <c r="AC51" s="7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/>
      <c r="BA51" s="6"/>
      <c r="BB51" s="6"/>
      <c r="BC51" s="6"/>
      <c r="BD51" s="6"/>
      <c r="BE51" s="6"/>
      <c r="BF51" s="6"/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  <c r="BZ51" s="6"/>
      <c r="CA51" s="6"/>
      <c r="CB51" s="6"/>
      <c r="CC51" s="6"/>
      <c r="CD51" s="6"/>
      <c r="CE51" s="6"/>
      <c r="CF51" s="6"/>
      <c r="CG51" s="6"/>
      <c r="CH51" s="6"/>
      <c r="CI51" s="6"/>
      <c r="CJ51" s="6"/>
      <c r="CK51" s="6"/>
      <c r="CL51" s="6"/>
      <c r="CM51" s="6"/>
      <c r="CN51" s="6"/>
      <c r="CO51" s="6"/>
      <c r="CP51" s="6"/>
      <c r="CQ51" s="6"/>
      <c r="CR51" s="6"/>
      <c r="CS51" s="6"/>
      <c r="CT51" s="6"/>
      <c r="CU51" s="6"/>
      <c r="CV51" s="6"/>
      <c r="CW51" s="6"/>
      <c r="CX51" s="6"/>
      <c r="CY51" s="6"/>
      <c r="CZ51" s="6"/>
      <c r="DA51" s="6"/>
      <c r="DB51" s="6"/>
      <c r="DC51" s="6"/>
      <c r="DD51" s="6"/>
      <c r="DE51" s="6"/>
      <c r="DF51" s="6"/>
      <c r="DG51" s="6"/>
      <c r="DH51" s="6"/>
      <c r="DI51" s="6"/>
      <c r="DJ51" s="6"/>
      <c r="DK51" s="6"/>
      <c r="DL51" s="6"/>
      <c r="DM51" s="6"/>
      <c r="DN51" s="6"/>
      <c r="DO51" s="6"/>
      <c r="DP51" s="6"/>
    </row>
    <row r="52" spans="1:120" ht="16.5" x14ac:dyDescent="0.25">
      <c r="A52" s="14" t="s">
        <v>102</v>
      </c>
      <c r="B52" s="18"/>
      <c r="C52" s="23" t="s">
        <v>44</v>
      </c>
      <c r="D52" s="23" t="s">
        <v>44</v>
      </c>
      <c r="E52" s="23" t="s">
        <v>44</v>
      </c>
      <c r="F52" s="23" t="s">
        <v>44</v>
      </c>
      <c r="G52" s="23" t="s">
        <v>44</v>
      </c>
      <c r="H52" s="23" t="s">
        <v>44</v>
      </c>
      <c r="I52" s="24" t="s">
        <v>44</v>
      </c>
      <c r="J52" s="18"/>
      <c r="K52" s="24" t="s">
        <v>44</v>
      </c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7"/>
      <c r="AC52" s="7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  <c r="BZ52" s="6"/>
      <c r="CA52" s="6"/>
      <c r="CB52" s="6"/>
      <c r="CC52" s="6"/>
      <c r="CD52" s="6"/>
      <c r="CE52" s="6"/>
      <c r="CF52" s="6"/>
      <c r="CG52" s="6"/>
      <c r="CH52" s="6"/>
      <c r="CI52" s="6"/>
      <c r="CJ52" s="6"/>
      <c r="CK52" s="6"/>
      <c r="CL52" s="6"/>
      <c r="CM52" s="6"/>
      <c r="CN52" s="6"/>
      <c r="CO52" s="6"/>
      <c r="CP52" s="6"/>
      <c r="CQ52" s="6"/>
      <c r="CR52" s="6"/>
      <c r="CS52" s="6"/>
      <c r="CT52" s="6"/>
      <c r="CU52" s="6"/>
      <c r="CV52" s="6"/>
      <c r="CW52" s="6"/>
      <c r="CX52" s="6"/>
      <c r="CY52" s="6"/>
      <c r="CZ52" s="6"/>
      <c r="DA52" s="6"/>
      <c r="DB52" s="6"/>
      <c r="DC52" s="6"/>
      <c r="DD52" s="6"/>
      <c r="DE52" s="6"/>
      <c r="DF52" s="6"/>
      <c r="DG52" s="6"/>
      <c r="DH52" s="6"/>
      <c r="DI52" s="6"/>
      <c r="DJ52" s="6"/>
      <c r="DK52" s="6"/>
      <c r="DL52" s="6"/>
      <c r="DM52" s="6"/>
      <c r="DN52" s="6"/>
      <c r="DO52" s="6"/>
      <c r="DP52" s="6"/>
    </row>
    <row r="53" spans="1:120" x14ac:dyDescent="0.25">
      <c r="A53" s="17"/>
      <c r="B53" s="17"/>
      <c r="C53" s="8"/>
      <c r="D53" s="8"/>
      <c r="E53" s="8"/>
      <c r="F53" s="8"/>
      <c r="G53" s="8"/>
      <c r="H53" s="8"/>
      <c r="I53" s="9"/>
      <c r="J53" s="22"/>
      <c r="K53" s="9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10"/>
      <c r="AC53" s="10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6"/>
      <c r="AW53" s="6"/>
      <c r="AX53" s="6"/>
      <c r="AY53" s="6"/>
      <c r="AZ53" s="6"/>
      <c r="BA53" s="6"/>
      <c r="BB53" s="6"/>
      <c r="BC53" s="6"/>
      <c r="BD53" s="6"/>
      <c r="BE53" s="6"/>
      <c r="BF53" s="6"/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  <c r="BZ53" s="6"/>
      <c r="CA53" s="6"/>
      <c r="CB53" s="6"/>
      <c r="CC53" s="6"/>
      <c r="CD53" s="6"/>
      <c r="CE53" s="6"/>
      <c r="CF53" s="6"/>
      <c r="CG53" s="6"/>
      <c r="CH53" s="6"/>
      <c r="CI53" s="6"/>
      <c r="CJ53" s="6"/>
      <c r="CK53" s="6"/>
      <c r="CL53" s="6"/>
      <c r="CM53" s="6"/>
      <c r="CN53" s="6"/>
      <c r="CO53" s="6"/>
      <c r="CP53" s="6"/>
      <c r="CQ53" s="6"/>
      <c r="CR53" s="6"/>
      <c r="CS53" s="6"/>
      <c r="CT53" s="6"/>
      <c r="CU53" s="6"/>
      <c r="CV53" s="6"/>
      <c r="CW53" s="6"/>
      <c r="CX53" s="6"/>
      <c r="CY53" s="6"/>
      <c r="CZ53" s="6"/>
      <c r="DA53" s="6"/>
      <c r="DB53" s="6"/>
      <c r="DC53" s="6"/>
      <c r="DD53" s="6"/>
      <c r="DE53" s="6"/>
      <c r="DF53" s="6"/>
      <c r="DG53" s="6"/>
      <c r="DH53" s="6"/>
      <c r="DI53" s="6"/>
      <c r="DJ53" s="6"/>
      <c r="DK53" s="6"/>
      <c r="DL53" s="6"/>
      <c r="DM53" s="6"/>
      <c r="DN53" s="6"/>
      <c r="DO53" s="6"/>
      <c r="DP53" s="6"/>
    </row>
    <row r="54" spans="1:120" ht="20.25" customHeight="1" x14ac:dyDescent="0.25">
      <c r="A54" s="73" t="s">
        <v>38</v>
      </c>
      <c r="B54" s="75"/>
      <c r="C54" s="8"/>
      <c r="D54" s="8"/>
      <c r="E54" s="8"/>
      <c r="F54" s="8"/>
      <c r="G54" s="8"/>
      <c r="H54" s="8"/>
      <c r="I54" s="9"/>
      <c r="J54" s="59"/>
      <c r="K54" s="9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10"/>
      <c r="AC54" s="10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/>
      <c r="BA54" s="6"/>
      <c r="BB54" s="6"/>
      <c r="BC54" s="6"/>
      <c r="BD54" s="6"/>
      <c r="BE54" s="6"/>
      <c r="BF54" s="6"/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  <c r="BZ54" s="6"/>
      <c r="CA54" s="6"/>
      <c r="CB54" s="6"/>
      <c r="CC54" s="6"/>
      <c r="CD54" s="6"/>
      <c r="CE54" s="6"/>
      <c r="CF54" s="6"/>
      <c r="CG54" s="6"/>
      <c r="CH54" s="6"/>
      <c r="CI54" s="6"/>
      <c r="CJ54" s="6"/>
      <c r="CK54" s="6"/>
      <c r="CL54" s="6"/>
      <c r="CM54" s="6"/>
      <c r="CN54" s="6"/>
      <c r="CO54" s="6"/>
      <c r="CP54" s="6"/>
      <c r="CQ54" s="6"/>
      <c r="CR54" s="6"/>
      <c r="CS54" s="6"/>
      <c r="CT54" s="6"/>
      <c r="CU54" s="6"/>
      <c r="CV54" s="6"/>
      <c r="CW54" s="6"/>
      <c r="CX54" s="6"/>
      <c r="CY54" s="6"/>
      <c r="CZ54" s="6"/>
      <c r="DA54" s="6"/>
      <c r="DB54" s="6"/>
      <c r="DC54" s="6"/>
      <c r="DD54" s="6"/>
      <c r="DE54" s="6"/>
      <c r="DF54" s="6"/>
      <c r="DG54" s="6"/>
      <c r="DH54" s="6"/>
      <c r="DI54" s="6"/>
      <c r="DJ54" s="6"/>
      <c r="DK54" s="6"/>
      <c r="DL54" s="6"/>
      <c r="DM54" s="6"/>
      <c r="DN54" s="6"/>
      <c r="DO54" s="6"/>
      <c r="DP54" s="6"/>
    </row>
    <row r="55" spans="1:120" x14ac:dyDescent="0.25">
      <c r="A55" s="76" t="s">
        <v>11</v>
      </c>
      <c r="B55" s="78"/>
      <c r="C55" s="8"/>
      <c r="D55" s="8"/>
      <c r="E55" s="8"/>
      <c r="F55" s="8"/>
      <c r="G55" s="8"/>
      <c r="H55" s="8"/>
      <c r="I55" s="9"/>
      <c r="J55" s="60"/>
      <c r="K55" s="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10"/>
      <c r="AC55" s="10"/>
    </row>
    <row r="56" spans="1:120" x14ac:dyDescent="0.25">
      <c r="A56" s="13" t="s">
        <v>18</v>
      </c>
      <c r="B56" s="18"/>
      <c r="C56" s="11">
        <v>5201045.9999999944</v>
      </c>
      <c r="D56" s="11">
        <v>256851.99</v>
      </c>
      <c r="E56" s="11">
        <v>0</v>
      </c>
      <c r="F56" s="11">
        <v>0</v>
      </c>
      <c r="G56" s="11">
        <v>1146580.2200000004</v>
      </c>
      <c r="H56" s="11">
        <v>993805.95000000391</v>
      </c>
      <c r="I56" s="12">
        <v>7598284.1599999992</v>
      </c>
      <c r="J56" s="21">
        <v>1</v>
      </c>
      <c r="K56" s="11">
        <v>7598284</v>
      </c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7"/>
      <c r="AC56" s="7"/>
    </row>
    <row r="57" spans="1:120" ht="16.5" x14ac:dyDescent="0.25">
      <c r="A57" s="14" t="s">
        <v>102</v>
      </c>
      <c r="B57" s="18"/>
      <c r="C57" s="23" t="s">
        <v>44</v>
      </c>
      <c r="D57" s="23" t="s">
        <v>44</v>
      </c>
      <c r="E57" s="23" t="s">
        <v>44</v>
      </c>
      <c r="F57" s="23" t="s">
        <v>44</v>
      </c>
      <c r="G57" s="23" t="s">
        <v>44</v>
      </c>
      <c r="H57" s="23" t="s">
        <v>44</v>
      </c>
      <c r="I57" s="24" t="s">
        <v>44</v>
      </c>
      <c r="J57" s="18"/>
      <c r="K57" s="24" t="s">
        <v>44</v>
      </c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7"/>
      <c r="AC57" s="7"/>
    </row>
    <row r="58" spans="1:120" x14ac:dyDescent="0.25">
      <c r="A58" s="17"/>
      <c r="B58" s="17"/>
      <c r="C58" s="8"/>
      <c r="D58" s="8"/>
      <c r="E58" s="8"/>
      <c r="F58" s="8"/>
      <c r="G58" s="8"/>
      <c r="H58" s="8"/>
      <c r="I58" s="9"/>
      <c r="J58" s="22"/>
      <c r="K58" s="9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10"/>
      <c r="AC58" s="10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</row>
    <row r="59" spans="1:120" x14ac:dyDescent="0.25">
      <c r="A59" s="73" t="s">
        <v>39</v>
      </c>
      <c r="B59" s="75"/>
      <c r="C59" s="8"/>
      <c r="D59" s="8"/>
      <c r="E59" s="8"/>
      <c r="F59" s="8"/>
      <c r="G59" s="8"/>
      <c r="H59" s="8"/>
      <c r="I59" s="9"/>
      <c r="J59" s="59"/>
      <c r="K59" s="9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10"/>
      <c r="AC59" s="10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  <c r="BZ59" s="6"/>
      <c r="CA59" s="6"/>
      <c r="CB59" s="6"/>
      <c r="CC59" s="6"/>
      <c r="CD59" s="6"/>
      <c r="CE59" s="6"/>
      <c r="CF59" s="6"/>
      <c r="CG59" s="6"/>
      <c r="CH59" s="6"/>
      <c r="CI59" s="6"/>
      <c r="CJ59" s="6"/>
      <c r="CK59" s="6"/>
      <c r="CL59" s="6"/>
      <c r="CM59" s="6"/>
      <c r="CN59" s="6"/>
      <c r="CO59" s="6"/>
      <c r="CP59" s="6"/>
      <c r="CQ59" s="6"/>
      <c r="CR59" s="6"/>
      <c r="CS59" s="6"/>
      <c r="CT59" s="6"/>
      <c r="CU59" s="6"/>
      <c r="CV59" s="6"/>
      <c r="CW59" s="6"/>
      <c r="CX59" s="6"/>
      <c r="CY59" s="6"/>
      <c r="CZ59" s="6"/>
      <c r="DA59" s="6"/>
      <c r="DB59" s="6"/>
      <c r="DC59" s="6"/>
      <c r="DD59" s="6"/>
      <c r="DE59" s="6"/>
      <c r="DF59" s="6"/>
      <c r="DG59" s="6"/>
      <c r="DH59" s="6"/>
      <c r="DI59" s="6"/>
      <c r="DJ59" s="6"/>
      <c r="DK59" s="6"/>
      <c r="DL59" s="6"/>
      <c r="DM59" s="6"/>
      <c r="DN59" s="6"/>
      <c r="DO59" s="6"/>
      <c r="DP59" s="6"/>
    </row>
    <row r="60" spans="1:120" x14ac:dyDescent="0.25">
      <c r="A60" s="76" t="s">
        <v>11</v>
      </c>
      <c r="B60" s="78"/>
      <c r="C60" s="8"/>
      <c r="D60" s="8"/>
      <c r="E60" s="8"/>
      <c r="F60" s="8"/>
      <c r="G60" s="8"/>
      <c r="H60" s="8"/>
      <c r="I60" s="9"/>
      <c r="J60" s="60"/>
      <c r="K60" s="9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10"/>
      <c r="AC60" s="10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  <c r="BZ60" s="6"/>
      <c r="CA60" s="6"/>
      <c r="CB60" s="6"/>
      <c r="CC60" s="6"/>
      <c r="CD60" s="6"/>
      <c r="CE60" s="6"/>
      <c r="CF60" s="6"/>
      <c r="CG60" s="6"/>
      <c r="CH60" s="6"/>
      <c r="CI60" s="6"/>
      <c r="CJ60" s="6"/>
      <c r="CK60" s="6"/>
      <c r="CL60" s="6"/>
      <c r="CM60" s="6"/>
      <c r="CN60" s="6"/>
      <c r="CO60" s="6"/>
      <c r="CP60" s="6"/>
      <c r="CQ60" s="6"/>
      <c r="CR60" s="6"/>
      <c r="CS60" s="6"/>
      <c r="CT60" s="6"/>
      <c r="CU60" s="6"/>
      <c r="CV60" s="6"/>
      <c r="CW60" s="6"/>
      <c r="CX60" s="6"/>
      <c r="CY60" s="6"/>
      <c r="CZ60" s="6"/>
      <c r="DA60" s="6"/>
      <c r="DB60" s="6"/>
      <c r="DC60" s="6"/>
      <c r="DD60" s="6"/>
      <c r="DE60" s="6"/>
      <c r="DF60" s="6"/>
      <c r="DG60" s="6"/>
      <c r="DH60" s="6"/>
      <c r="DI60" s="6"/>
      <c r="DJ60" s="6"/>
      <c r="DK60" s="6"/>
      <c r="DL60" s="6"/>
      <c r="DM60" s="6"/>
      <c r="DN60" s="6"/>
      <c r="DO60" s="6"/>
      <c r="DP60" s="6"/>
    </row>
    <row r="61" spans="1:120" x14ac:dyDescent="0.25">
      <c r="A61" s="13" t="s">
        <v>18</v>
      </c>
      <c r="B61" s="18"/>
      <c r="C61" s="11">
        <v>19672207.600000009</v>
      </c>
      <c r="D61" s="11">
        <v>5434701.4199999953</v>
      </c>
      <c r="E61" s="11">
        <v>33525.56</v>
      </c>
      <c r="F61" s="11">
        <v>0</v>
      </c>
      <c r="G61" s="11">
        <v>2620787.6800000011</v>
      </c>
      <c r="H61" s="11">
        <v>4312611.7799999611</v>
      </c>
      <c r="I61" s="12">
        <v>32073834.039999962</v>
      </c>
      <c r="J61" s="21">
        <v>1</v>
      </c>
      <c r="K61" s="11">
        <v>32073834</v>
      </c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7"/>
      <c r="AC61" s="7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  <c r="BZ61" s="6"/>
      <c r="CA61" s="6"/>
      <c r="CB61" s="6"/>
      <c r="CC61" s="6"/>
      <c r="CD61" s="6"/>
      <c r="CE61" s="6"/>
      <c r="CF61" s="6"/>
      <c r="CG61" s="6"/>
      <c r="CH61" s="6"/>
      <c r="CI61" s="6"/>
      <c r="CJ61" s="6"/>
      <c r="CK61" s="6"/>
      <c r="CL61" s="6"/>
      <c r="CM61" s="6"/>
      <c r="CN61" s="6"/>
      <c r="CO61" s="6"/>
      <c r="CP61" s="6"/>
      <c r="CQ61" s="6"/>
      <c r="CR61" s="6"/>
      <c r="CS61" s="6"/>
      <c r="CT61" s="6"/>
      <c r="CU61" s="6"/>
      <c r="CV61" s="6"/>
      <c r="CW61" s="6"/>
      <c r="CX61" s="6"/>
      <c r="CY61" s="6"/>
      <c r="CZ61" s="6"/>
      <c r="DA61" s="6"/>
      <c r="DB61" s="6"/>
      <c r="DC61" s="6"/>
      <c r="DD61" s="6"/>
      <c r="DE61" s="6"/>
      <c r="DF61" s="6"/>
      <c r="DG61" s="6"/>
      <c r="DH61" s="6"/>
      <c r="DI61" s="6"/>
      <c r="DJ61" s="6"/>
      <c r="DK61" s="6"/>
      <c r="DL61" s="6"/>
      <c r="DM61" s="6"/>
      <c r="DN61" s="6"/>
      <c r="DO61" s="6"/>
      <c r="DP61" s="6"/>
    </row>
    <row r="62" spans="1:120" ht="16.5" x14ac:dyDescent="0.25">
      <c r="A62" s="14" t="s">
        <v>102</v>
      </c>
      <c r="B62" s="18"/>
      <c r="C62" s="23" t="s">
        <v>44</v>
      </c>
      <c r="D62" s="23" t="s">
        <v>44</v>
      </c>
      <c r="E62" s="23" t="s">
        <v>44</v>
      </c>
      <c r="F62" s="23" t="s">
        <v>44</v>
      </c>
      <c r="G62" s="23" t="s">
        <v>44</v>
      </c>
      <c r="H62" s="23" t="s">
        <v>44</v>
      </c>
      <c r="I62" s="24" t="s">
        <v>44</v>
      </c>
      <c r="J62" s="18"/>
      <c r="K62" s="24" t="s">
        <v>44</v>
      </c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7"/>
      <c r="AC62" s="7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/>
      <c r="BA62" s="6"/>
      <c r="BB62" s="6"/>
      <c r="BC62" s="6"/>
      <c r="BD62" s="6"/>
      <c r="BE62" s="6"/>
      <c r="BF62" s="6"/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  <c r="BZ62" s="6"/>
      <c r="CA62" s="6"/>
      <c r="CB62" s="6"/>
      <c r="CC62" s="6"/>
      <c r="CD62" s="6"/>
      <c r="CE62" s="6"/>
      <c r="CF62" s="6"/>
      <c r="CG62" s="6"/>
      <c r="CH62" s="6"/>
      <c r="CI62" s="6"/>
      <c r="CJ62" s="6"/>
      <c r="CK62" s="6"/>
      <c r="CL62" s="6"/>
      <c r="CM62" s="6"/>
      <c r="CN62" s="6"/>
      <c r="CO62" s="6"/>
      <c r="CP62" s="6"/>
      <c r="CQ62" s="6"/>
      <c r="CR62" s="6"/>
      <c r="CS62" s="6"/>
      <c r="CT62" s="6"/>
      <c r="CU62" s="6"/>
      <c r="CV62" s="6"/>
      <c r="CW62" s="6"/>
      <c r="CX62" s="6"/>
      <c r="CY62" s="6"/>
      <c r="CZ62" s="6"/>
      <c r="DA62" s="6"/>
      <c r="DB62" s="6"/>
      <c r="DC62" s="6"/>
      <c r="DD62" s="6"/>
      <c r="DE62" s="6"/>
      <c r="DF62" s="6"/>
      <c r="DG62" s="6"/>
      <c r="DH62" s="6"/>
      <c r="DI62" s="6"/>
      <c r="DJ62" s="6"/>
      <c r="DK62" s="6"/>
      <c r="DL62" s="6"/>
      <c r="DM62" s="6"/>
      <c r="DN62" s="6"/>
      <c r="DO62" s="6"/>
      <c r="DP62" s="6"/>
    </row>
    <row r="63" spans="1:120" x14ac:dyDescent="0.25">
      <c r="A63" s="17"/>
      <c r="B63" s="17"/>
      <c r="C63" s="8"/>
      <c r="D63" s="8"/>
      <c r="E63" s="8"/>
      <c r="F63" s="8"/>
      <c r="G63" s="8"/>
      <c r="H63" s="8"/>
      <c r="I63" s="9"/>
      <c r="J63" s="22"/>
      <c r="K63" s="9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10"/>
      <c r="AC63" s="10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/>
      <c r="BA63" s="6"/>
      <c r="BB63" s="6"/>
      <c r="BC63" s="6"/>
      <c r="BD63" s="6"/>
      <c r="BE63" s="6"/>
      <c r="BF63" s="6"/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  <c r="BZ63" s="6"/>
      <c r="CA63" s="6"/>
      <c r="CB63" s="6"/>
      <c r="CC63" s="6"/>
      <c r="CD63" s="6"/>
      <c r="CE63" s="6"/>
      <c r="CF63" s="6"/>
      <c r="CG63" s="6"/>
      <c r="CH63" s="6"/>
      <c r="CI63" s="6"/>
      <c r="CJ63" s="6"/>
      <c r="CK63" s="6"/>
      <c r="CL63" s="6"/>
      <c r="CM63" s="6"/>
      <c r="CN63" s="6"/>
      <c r="CO63" s="6"/>
      <c r="CP63" s="6"/>
      <c r="CQ63" s="6"/>
      <c r="CR63" s="6"/>
      <c r="CS63" s="6"/>
      <c r="CT63" s="6"/>
      <c r="CU63" s="6"/>
      <c r="CV63" s="6"/>
      <c r="CW63" s="6"/>
      <c r="CX63" s="6"/>
      <c r="CY63" s="6"/>
      <c r="CZ63" s="6"/>
      <c r="DA63" s="6"/>
      <c r="DB63" s="6"/>
      <c r="DC63" s="6"/>
      <c r="DD63" s="6"/>
      <c r="DE63" s="6"/>
      <c r="DF63" s="6"/>
      <c r="DG63" s="6"/>
      <c r="DH63" s="6"/>
      <c r="DI63" s="6"/>
      <c r="DJ63" s="6"/>
      <c r="DK63" s="6"/>
      <c r="DL63" s="6"/>
      <c r="DM63" s="6"/>
      <c r="DN63" s="6"/>
      <c r="DO63" s="6"/>
      <c r="DP63" s="6"/>
    </row>
    <row r="64" spans="1:120" x14ac:dyDescent="0.25">
      <c r="A64" s="73" t="s">
        <v>14</v>
      </c>
      <c r="B64" s="75"/>
      <c r="C64" s="8"/>
      <c r="D64" s="8"/>
      <c r="E64" s="8"/>
      <c r="F64" s="8"/>
      <c r="G64" s="8"/>
      <c r="H64" s="8"/>
      <c r="I64" s="9"/>
      <c r="J64" s="59"/>
      <c r="K64" s="9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10"/>
      <c r="AC64" s="10"/>
      <c r="AD64" s="6"/>
      <c r="AE64" s="6"/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/>
      <c r="BA64" s="6"/>
      <c r="BB64" s="6"/>
      <c r="BC64" s="6"/>
      <c r="BD64" s="6"/>
      <c r="BE64" s="6"/>
      <c r="BF64" s="6"/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  <c r="BZ64" s="6"/>
      <c r="CA64" s="6"/>
      <c r="CB64" s="6"/>
      <c r="CC64" s="6"/>
      <c r="CD64" s="6"/>
      <c r="CE64" s="6"/>
      <c r="CF64" s="6"/>
      <c r="CG64" s="6"/>
      <c r="CH64" s="6"/>
      <c r="CI64" s="6"/>
      <c r="CJ64" s="6"/>
      <c r="CK64" s="6"/>
      <c r="CL64" s="6"/>
      <c r="CM64" s="6"/>
      <c r="CN64" s="6"/>
      <c r="CO64" s="6"/>
      <c r="CP64" s="6"/>
      <c r="CQ64" s="6"/>
      <c r="CR64" s="6"/>
      <c r="CS64" s="6"/>
      <c r="CT64" s="6"/>
      <c r="CU64" s="6"/>
      <c r="CV64" s="6"/>
      <c r="CW64" s="6"/>
      <c r="CX64" s="6"/>
      <c r="CY64" s="6"/>
      <c r="CZ64" s="6"/>
      <c r="DA64" s="6"/>
      <c r="DB64" s="6"/>
      <c r="DC64" s="6"/>
      <c r="DD64" s="6"/>
      <c r="DE64" s="6"/>
      <c r="DF64" s="6"/>
      <c r="DG64" s="6"/>
      <c r="DH64" s="6"/>
      <c r="DI64" s="6"/>
      <c r="DJ64" s="6"/>
      <c r="DK64" s="6"/>
      <c r="DL64" s="6"/>
      <c r="DM64" s="6"/>
      <c r="DN64" s="6"/>
      <c r="DO64" s="6"/>
      <c r="DP64" s="6"/>
    </row>
    <row r="65" spans="1:120" x14ac:dyDescent="0.25">
      <c r="A65" s="76" t="s">
        <v>11</v>
      </c>
      <c r="B65" s="78"/>
      <c r="C65" s="8"/>
      <c r="D65" s="8"/>
      <c r="E65" s="8"/>
      <c r="F65" s="8"/>
      <c r="G65" s="8"/>
      <c r="H65" s="8"/>
      <c r="I65" s="9"/>
      <c r="J65" s="60"/>
      <c r="K65" s="9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10"/>
      <c r="AC65" s="10"/>
      <c r="AD65" s="6"/>
      <c r="AE65" s="6"/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/>
      <c r="BA65" s="6"/>
      <c r="BB65" s="6"/>
      <c r="BC65" s="6"/>
      <c r="BD65" s="6"/>
      <c r="BE65" s="6"/>
      <c r="BF65" s="6"/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  <c r="BZ65" s="6"/>
      <c r="CA65" s="6"/>
      <c r="CB65" s="6"/>
      <c r="CC65" s="6"/>
      <c r="CD65" s="6"/>
      <c r="CE65" s="6"/>
      <c r="CF65" s="6"/>
      <c r="CG65" s="6"/>
      <c r="CH65" s="6"/>
      <c r="CI65" s="6"/>
      <c r="CJ65" s="6"/>
      <c r="CK65" s="6"/>
      <c r="CL65" s="6"/>
      <c r="CM65" s="6"/>
      <c r="CN65" s="6"/>
      <c r="CO65" s="6"/>
      <c r="CP65" s="6"/>
      <c r="CQ65" s="6"/>
      <c r="CR65" s="6"/>
      <c r="CS65" s="6"/>
      <c r="CT65" s="6"/>
      <c r="CU65" s="6"/>
      <c r="CV65" s="6"/>
      <c r="CW65" s="6"/>
      <c r="CX65" s="6"/>
      <c r="CY65" s="6"/>
      <c r="CZ65" s="6"/>
      <c r="DA65" s="6"/>
      <c r="DB65" s="6"/>
      <c r="DC65" s="6"/>
      <c r="DD65" s="6"/>
      <c r="DE65" s="6"/>
      <c r="DF65" s="6"/>
      <c r="DG65" s="6"/>
      <c r="DH65" s="6"/>
      <c r="DI65" s="6"/>
      <c r="DJ65" s="6"/>
      <c r="DK65" s="6"/>
      <c r="DL65" s="6"/>
      <c r="DM65" s="6"/>
      <c r="DN65" s="6"/>
      <c r="DO65" s="6"/>
      <c r="DP65" s="6"/>
    </row>
    <row r="66" spans="1:120" x14ac:dyDescent="0.25">
      <c r="A66" s="13" t="s">
        <v>18</v>
      </c>
      <c r="B66" s="18"/>
      <c r="C66" s="11">
        <v>15064226.599999987</v>
      </c>
      <c r="D66" s="11">
        <v>4441324.6599999741</v>
      </c>
      <c r="E66" s="11">
        <v>18942.07</v>
      </c>
      <c r="F66" s="11">
        <v>0</v>
      </c>
      <c r="G66" s="11">
        <v>1904552.7099999997</v>
      </c>
      <c r="H66" s="11">
        <v>3268857.4899999858</v>
      </c>
      <c r="I66" s="12">
        <v>24697903.529999949</v>
      </c>
      <c r="J66" s="21">
        <v>1</v>
      </c>
      <c r="K66" s="11">
        <v>24697904</v>
      </c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7"/>
      <c r="AC66" s="7"/>
      <c r="AD66" s="6"/>
      <c r="AE66" s="6"/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/>
      <c r="BA66" s="6"/>
      <c r="BB66" s="6"/>
      <c r="BC66" s="6"/>
      <c r="BD66" s="6"/>
      <c r="BE66" s="6"/>
      <c r="BF66" s="6"/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  <c r="BZ66" s="6"/>
      <c r="CA66" s="6"/>
      <c r="CB66" s="6"/>
      <c r="CC66" s="6"/>
      <c r="CD66" s="6"/>
      <c r="CE66" s="6"/>
      <c r="CF66" s="6"/>
      <c r="CG66" s="6"/>
      <c r="CH66" s="6"/>
      <c r="CI66" s="6"/>
      <c r="CJ66" s="6"/>
      <c r="CK66" s="6"/>
      <c r="CL66" s="6"/>
      <c r="CM66" s="6"/>
      <c r="CN66" s="6"/>
      <c r="CO66" s="6"/>
      <c r="CP66" s="6"/>
      <c r="CQ66" s="6"/>
      <c r="CR66" s="6"/>
      <c r="CS66" s="6"/>
      <c r="CT66" s="6"/>
      <c r="CU66" s="6"/>
      <c r="CV66" s="6"/>
      <c r="CW66" s="6"/>
      <c r="CX66" s="6"/>
      <c r="CY66" s="6"/>
      <c r="CZ66" s="6"/>
      <c r="DA66" s="6"/>
      <c r="DB66" s="6"/>
      <c r="DC66" s="6"/>
      <c r="DD66" s="6"/>
      <c r="DE66" s="6"/>
      <c r="DF66" s="6"/>
      <c r="DG66" s="6"/>
      <c r="DH66" s="6"/>
      <c r="DI66" s="6"/>
      <c r="DJ66" s="6"/>
      <c r="DK66" s="6"/>
      <c r="DL66" s="6"/>
      <c r="DM66" s="6"/>
      <c r="DN66" s="6"/>
      <c r="DO66" s="6"/>
      <c r="DP66" s="6"/>
    </row>
    <row r="67" spans="1:120" ht="16.5" x14ac:dyDescent="0.25">
      <c r="A67" s="14" t="s">
        <v>102</v>
      </c>
      <c r="B67" s="18"/>
      <c r="C67" s="23" t="s">
        <v>44</v>
      </c>
      <c r="D67" s="23" t="s">
        <v>44</v>
      </c>
      <c r="E67" s="23" t="s">
        <v>44</v>
      </c>
      <c r="F67" s="23" t="s">
        <v>44</v>
      </c>
      <c r="G67" s="23" t="s">
        <v>44</v>
      </c>
      <c r="H67" s="23" t="s">
        <v>44</v>
      </c>
      <c r="I67" s="24" t="s">
        <v>44</v>
      </c>
      <c r="J67" s="18"/>
      <c r="K67" s="24" t="s">
        <v>44</v>
      </c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7"/>
      <c r="AC67" s="7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  <c r="BZ67" s="6"/>
      <c r="CA67" s="6"/>
      <c r="CB67" s="6"/>
      <c r="CC67" s="6"/>
      <c r="CD67" s="6"/>
      <c r="CE67" s="6"/>
      <c r="CF67" s="6"/>
      <c r="CG67" s="6"/>
      <c r="CH67" s="6"/>
      <c r="CI67" s="6"/>
      <c r="CJ67" s="6"/>
      <c r="CK67" s="6"/>
      <c r="CL67" s="6"/>
      <c r="CM67" s="6"/>
      <c r="CN67" s="6"/>
      <c r="CO67" s="6"/>
      <c r="CP67" s="6"/>
      <c r="CQ67" s="6"/>
      <c r="CR67" s="6"/>
      <c r="CS67" s="6"/>
      <c r="CT67" s="6"/>
      <c r="CU67" s="6"/>
      <c r="CV67" s="6"/>
      <c r="CW67" s="6"/>
      <c r="CX67" s="6"/>
      <c r="CY67" s="6"/>
      <c r="CZ67" s="6"/>
      <c r="DA67" s="6"/>
      <c r="DB67" s="6"/>
      <c r="DC67" s="6"/>
      <c r="DD67" s="6"/>
      <c r="DE67" s="6"/>
      <c r="DF67" s="6"/>
      <c r="DG67" s="6"/>
      <c r="DH67" s="6"/>
      <c r="DI67" s="6"/>
      <c r="DJ67" s="6"/>
      <c r="DK67" s="6"/>
      <c r="DL67" s="6"/>
      <c r="DM67" s="6"/>
      <c r="DN67" s="6"/>
      <c r="DO67" s="6"/>
      <c r="DP67" s="6"/>
    </row>
    <row r="68" spans="1:120" x14ac:dyDescent="0.25">
      <c r="A68" s="17"/>
      <c r="B68" s="17"/>
      <c r="C68" s="8"/>
      <c r="D68" s="8"/>
      <c r="E68" s="8"/>
      <c r="F68" s="8"/>
      <c r="G68" s="8"/>
      <c r="H68" s="8"/>
      <c r="I68" s="9"/>
      <c r="J68" s="22"/>
      <c r="K68" s="9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10"/>
      <c r="AC68" s="10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  <c r="CB68" s="6"/>
      <c r="CC68" s="6"/>
      <c r="CD68" s="6"/>
      <c r="CE68" s="6"/>
      <c r="CF68" s="6"/>
      <c r="CG68" s="6"/>
      <c r="CH68" s="6"/>
      <c r="CI68" s="6"/>
      <c r="CJ68" s="6"/>
      <c r="CK68" s="6"/>
      <c r="CL68" s="6"/>
      <c r="CM68" s="6"/>
      <c r="CN68" s="6"/>
      <c r="CO68" s="6"/>
      <c r="CP68" s="6"/>
      <c r="CQ68" s="6"/>
      <c r="CR68" s="6"/>
      <c r="CS68" s="6"/>
      <c r="CT68" s="6"/>
      <c r="CU68" s="6"/>
      <c r="CV68" s="6"/>
      <c r="CW68" s="6"/>
      <c r="CX68" s="6"/>
      <c r="CY68" s="6"/>
      <c r="CZ68" s="6"/>
      <c r="DA68" s="6"/>
      <c r="DB68" s="6"/>
      <c r="DC68" s="6"/>
      <c r="DD68" s="6"/>
      <c r="DE68" s="6"/>
      <c r="DF68" s="6"/>
      <c r="DG68" s="6"/>
      <c r="DH68" s="6"/>
      <c r="DI68" s="6"/>
      <c r="DJ68" s="6"/>
      <c r="DK68" s="6"/>
      <c r="DL68" s="6"/>
      <c r="DM68" s="6"/>
      <c r="DN68" s="6"/>
      <c r="DO68" s="6"/>
      <c r="DP68" s="6"/>
    </row>
    <row r="69" spans="1:120" x14ac:dyDescent="0.25">
      <c r="A69" s="73" t="s">
        <v>15</v>
      </c>
      <c r="B69" s="75"/>
      <c r="C69" s="8"/>
      <c r="D69" s="8"/>
      <c r="E69" s="8"/>
      <c r="F69" s="8"/>
      <c r="G69" s="8"/>
      <c r="H69" s="8"/>
      <c r="I69" s="9"/>
      <c r="J69" s="59"/>
      <c r="K69" s="9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10"/>
      <c r="AC69" s="10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  <c r="BZ69" s="6"/>
      <c r="CA69" s="6"/>
      <c r="CB69" s="6"/>
      <c r="CC69" s="6"/>
      <c r="CD69" s="6"/>
      <c r="CE69" s="6"/>
      <c r="CF69" s="6"/>
      <c r="CG69" s="6"/>
      <c r="CH69" s="6"/>
      <c r="CI69" s="6"/>
      <c r="CJ69" s="6"/>
      <c r="CK69" s="6"/>
      <c r="CL69" s="6"/>
      <c r="CM69" s="6"/>
      <c r="CN69" s="6"/>
      <c r="CO69" s="6"/>
      <c r="CP69" s="6"/>
      <c r="CQ69" s="6"/>
      <c r="CR69" s="6"/>
      <c r="CS69" s="6"/>
      <c r="CT69" s="6"/>
      <c r="CU69" s="6"/>
      <c r="CV69" s="6"/>
      <c r="CW69" s="6"/>
      <c r="CX69" s="6"/>
      <c r="CY69" s="6"/>
      <c r="CZ69" s="6"/>
      <c r="DA69" s="6"/>
      <c r="DB69" s="6"/>
      <c r="DC69" s="6"/>
      <c r="DD69" s="6"/>
      <c r="DE69" s="6"/>
      <c r="DF69" s="6"/>
      <c r="DG69" s="6"/>
      <c r="DH69" s="6"/>
      <c r="DI69" s="6"/>
      <c r="DJ69" s="6"/>
      <c r="DK69" s="6"/>
      <c r="DL69" s="6"/>
      <c r="DM69" s="6"/>
      <c r="DN69" s="6"/>
      <c r="DO69" s="6"/>
      <c r="DP69" s="6"/>
    </row>
    <row r="70" spans="1:120" x14ac:dyDescent="0.25">
      <c r="A70" s="76" t="s">
        <v>11</v>
      </c>
      <c r="B70" s="78"/>
      <c r="C70" s="8"/>
      <c r="D70" s="8"/>
      <c r="E70" s="8"/>
      <c r="F70" s="8"/>
      <c r="G70" s="8"/>
      <c r="H70" s="8"/>
      <c r="I70" s="9"/>
      <c r="J70" s="60"/>
      <c r="K70" s="9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10"/>
      <c r="AC70" s="10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  <c r="BZ70" s="6"/>
      <c r="CA70" s="6"/>
      <c r="CB70" s="6"/>
      <c r="CC70" s="6"/>
      <c r="CD70" s="6"/>
      <c r="CE70" s="6"/>
      <c r="CF70" s="6"/>
      <c r="CG70" s="6"/>
      <c r="CH70" s="6"/>
      <c r="CI70" s="6"/>
      <c r="CJ70" s="6"/>
      <c r="CK70" s="6"/>
      <c r="CL70" s="6"/>
      <c r="CM70" s="6"/>
      <c r="CN70" s="6"/>
      <c r="CO70" s="6"/>
      <c r="CP70" s="6"/>
      <c r="CQ70" s="6"/>
      <c r="CR70" s="6"/>
      <c r="CS70" s="6"/>
      <c r="CT70" s="6"/>
      <c r="CU70" s="6"/>
      <c r="CV70" s="6"/>
      <c r="CW70" s="6"/>
      <c r="CX70" s="6"/>
      <c r="CY70" s="6"/>
      <c r="CZ70" s="6"/>
      <c r="DA70" s="6"/>
      <c r="DB70" s="6"/>
      <c r="DC70" s="6"/>
      <c r="DD70" s="6"/>
      <c r="DE70" s="6"/>
      <c r="DF70" s="6"/>
      <c r="DG70" s="6"/>
      <c r="DH70" s="6"/>
      <c r="DI70" s="6"/>
      <c r="DJ70" s="6"/>
      <c r="DK70" s="6"/>
      <c r="DL70" s="6"/>
      <c r="DM70" s="6"/>
      <c r="DN70" s="6"/>
      <c r="DO70" s="6"/>
      <c r="DP70" s="6"/>
    </row>
    <row r="71" spans="1:120" x14ac:dyDescent="0.25">
      <c r="A71" s="13" t="s">
        <v>18</v>
      </c>
      <c r="B71" s="17"/>
      <c r="C71" s="11">
        <v>2288920.21</v>
      </c>
      <c r="D71" s="11">
        <v>758437.95000000007</v>
      </c>
      <c r="E71" s="11">
        <v>7126.08</v>
      </c>
      <c r="F71" s="11">
        <v>0</v>
      </c>
      <c r="G71" s="11">
        <v>300229.55000000005</v>
      </c>
      <c r="H71" s="11">
        <v>572507.33999999822</v>
      </c>
      <c r="I71" s="12">
        <v>3927221.129999998</v>
      </c>
      <c r="J71" s="21">
        <v>1</v>
      </c>
      <c r="K71" s="11">
        <v>3927221</v>
      </c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7"/>
      <c r="AC71" s="7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  <c r="BZ71" s="6"/>
      <c r="CA71" s="6"/>
      <c r="CB71" s="6"/>
      <c r="CC71" s="6"/>
      <c r="CD71" s="6"/>
      <c r="CE71" s="6"/>
      <c r="CF71" s="6"/>
      <c r="CG71" s="6"/>
      <c r="CH71" s="6"/>
      <c r="CI71" s="6"/>
      <c r="CJ71" s="6"/>
      <c r="CK71" s="6"/>
      <c r="CL71" s="6"/>
      <c r="CM71" s="6"/>
      <c r="CN71" s="6"/>
      <c r="CO71" s="6"/>
      <c r="CP71" s="6"/>
      <c r="CQ71" s="6"/>
      <c r="CR71" s="6"/>
      <c r="CS71" s="6"/>
      <c r="CT71" s="6"/>
      <c r="CU71" s="6"/>
      <c r="CV71" s="6"/>
      <c r="CW71" s="6"/>
      <c r="CX71" s="6"/>
      <c r="CY71" s="6"/>
      <c r="CZ71" s="6"/>
      <c r="DA71" s="6"/>
      <c r="DB71" s="6"/>
      <c r="DC71" s="6"/>
      <c r="DD71" s="6"/>
      <c r="DE71" s="6"/>
      <c r="DF71" s="6"/>
      <c r="DG71" s="6"/>
      <c r="DH71" s="6"/>
      <c r="DI71" s="6"/>
      <c r="DJ71" s="6"/>
      <c r="DK71" s="6"/>
      <c r="DL71" s="6"/>
      <c r="DM71" s="6"/>
      <c r="DN71" s="6"/>
      <c r="DO71" s="6"/>
      <c r="DP71" s="6"/>
    </row>
    <row r="72" spans="1:120" ht="16.5" x14ac:dyDescent="0.25">
      <c r="A72" s="14" t="s">
        <v>102</v>
      </c>
      <c r="B72" s="17"/>
      <c r="C72" s="23" t="s">
        <v>44</v>
      </c>
      <c r="D72" s="23" t="s">
        <v>44</v>
      </c>
      <c r="E72" s="23" t="s">
        <v>44</v>
      </c>
      <c r="F72" s="23" t="s">
        <v>44</v>
      </c>
      <c r="G72" s="23" t="s">
        <v>44</v>
      </c>
      <c r="H72" s="23" t="s">
        <v>44</v>
      </c>
      <c r="I72" s="24" t="s">
        <v>44</v>
      </c>
      <c r="J72" s="22"/>
      <c r="K72" s="24" t="s">
        <v>44</v>
      </c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7"/>
      <c r="AC72" s="7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  <c r="BZ72" s="6"/>
      <c r="CA72" s="6"/>
      <c r="CB72" s="6"/>
      <c r="CC72" s="6"/>
      <c r="CD72" s="6"/>
      <c r="CE72" s="6"/>
      <c r="CF72" s="6"/>
      <c r="CG72" s="6"/>
      <c r="CH72" s="6"/>
      <c r="CI72" s="6"/>
      <c r="CJ72" s="6"/>
      <c r="CK72" s="6"/>
      <c r="CL72" s="6"/>
      <c r="CM72" s="6"/>
      <c r="CN72" s="6"/>
      <c r="CO72" s="6"/>
      <c r="CP72" s="6"/>
      <c r="CQ72" s="6"/>
      <c r="CR72" s="6"/>
      <c r="CS72" s="6"/>
      <c r="CT72" s="6"/>
      <c r="CU72" s="6"/>
      <c r="CV72" s="6"/>
      <c r="CW72" s="6"/>
      <c r="CX72" s="6"/>
      <c r="CY72" s="6"/>
      <c r="CZ72" s="6"/>
      <c r="DA72" s="6"/>
      <c r="DB72" s="6"/>
      <c r="DC72" s="6"/>
      <c r="DD72" s="6"/>
      <c r="DE72" s="6"/>
      <c r="DF72" s="6"/>
      <c r="DG72" s="6"/>
      <c r="DH72" s="6"/>
      <c r="DI72" s="6"/>
      <c r="DJ72" s="6"/>
      <c r="DK72" s="6"/>
      <c r="DL72" s="6"/>
      <c r="DM72" s="6"/>
      <c r="DN72" s="6"/>
      <c r="DO72" s="6"/>
      <c r="DP72" s="6"/>
    </row>
    <row r="73" spans="1:120" x14ac:dyDescent="0.25">
      <c r="A73" s="33"/>
      <c r="B73" s="17"/>
      <c r="C73" s="8"/>
      <c r="D73" s="8"/>
      <c r="E73" s="8"/>
      <c r="F73" s="8"/>
      <c r="G73" s="8"/>
      <c r="H73" s="8"/>
      <c r="I73" s="9"/>
      <c r="J73" s="22"/>
      <c r="K73" s="9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10"/>
      <c r="AC73" s="10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  <c r="BZ73" s="6"/>
      <c r="CA73" s="6"/>
      <c r="CB73" s="6"/>
      <c r="CC73" s="6"/>
      <c r="CD73" s="6"/>
      <c r="CE73" s="6"/>
      <c r="CF73" s="6"/>
      <c r="CG73" s="6"/>
      <c r="CH73" s="6"/>
      <c r="CI73" s="6"/>
      <c r="CJ73" s="6"/>
      <c r="CK73" s="6"/>
      <c r="CL73" s="6"/>
      <c r="CM73" s="6"/>
      <c r="CN73" s="6"/>
      <c r="CO73" s="6"/>
      <c r="CP73" s="6"/>
      <c r="CQ73" s="6"/>
      <c r="CR73" s="6"/>
      <c r="CS73" s="6"/>
      <c r="CT73" s="6"/>
      <c r="CU73" s="6"/>
      <c r="CV73" s="6"/>
      <c r="CW73" s="6"/>
      <c r="CX73" s="6"/>
      <c r="CY73" s="6"/>
      <c r="CZ73" s="6"/>
      <c r="DA73" s="6"/>
      <c r="DB73" s="6"/>
      <c r="DC73" s="6"/>
      <c r="DD73" s="6"/>
      <c r="DE73" s="6"/>
      <c r="DF73" s="6"/>
      <c r="DG73" s="6"/>
      <c r="DH73" s="6"/>
      <c r="DI73" s="6"/>
      <c r="DJ73" s="6"/>
      <c r="DK73" s="6"/>
      <c r="DL73" s="6"/>
      <c r="DM73" s="6"/>
      <c r="DN73" s="6"/>
      <c r="DO73" s="6"/>
      <c r="DP73" s="6"/>
    </row>
    <row r="74" spans="1:120" x14ac:dyDescent="0.25">
      <c r="A74" s="17"/>
      <c r="B74" s="17"/>
      <c r="C74" s="8"/>
      <c r="D74" s="8"/>
      <c r="E74" s="8"/>
      <c r="F74" s="8"/>
      <c r="G74" s="8"/>
      <c r="H74" s="8"/>
      <c r="I74" s="9"/>
      <c r="J74" s="22"/>
      <c r="K74" s="9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10"/>
      <c r="AC74" s="10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  <c r="BZ74" s="6"/>
      <c r="CA74" s="6"/>
      <c r="CB74" s="6"/>
      <c r="CC74" s="6"/>
      <c r="CD74" s="6"/>
      <c r="CE74" s="6"/>
      <c r="CF74" s="6"/>
      <c r="CG74" s="6"/>
      <c r="CH74" s="6"/>
      <c r="CI74" s="6"/>
      <c r="CJ74" s="6"/>
      <c r="CK74" s="6"/>
      <c r="CL74" s="6"/>
      <c r="CM74" s="6"/>
      <c r="CN74" s="6"/>
      <c r="CO74" s="6"/>
      <c r="CP74" s="6"/>
      <c r="CQ74" s="6"/>
      <c r="CR74" s="6"/>
      <c r="CS74" s="6"/>
      <c r="CT74" s="6"/>
      <c r="CU74" s="6"/>
      <c r="CV74" s="6"/>
      <c r="CW74" s="6"/>
      <c r="CX74" s="6"/>
      <c r="CY74" s="6"/>
      <c r="CZ74" s="6"/>
      <c r="DA74" s="6"/>
      <c r="DB74" s="6"/>
      <c r="DC74" s="6"/>
      <c r="DD74" s="6"/>
      <c r="DE74" s="6"/>
      <c r="DF74" s="6"/>
      <c r="DG74" s="6"/>
      <c r="DH74" s="6"/>
      <c r="DI74" s="6"/>
      <c r="DJ74" s="6"/>
      <c r="DK74" s="6"/>
      <c r="DL74" s="6"/>
      <c r="DM74" s="6"/>
      <c r="DN74" s="6"/>
      <c r="DO74" s="6"/>
      <c r="DP74" s="6"/>
    </row>
    <row r="75" spans="1:120" x14ac:dyDescent="0.25">
      <c r="A75" s="70" t="s">
        <v>19</v>
      </c>
      <c r="B75" s="72"/>
      <c r="C75" s="8"/>
      <c r="D75" s="8"/>
      <c r="E75" s="8"/>
      <c r="F75" s="8"/>
      <c r="G75" s="8"/>
      <c r="H75" s="8"/>
      <c r="I75" s="9"/>
      <c r="J75" s="58"/>
      <c r="K75" s="9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10"/>
      <c r="AC75" s="10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  <c r="BZ75" s="6"/>
      <c r="CA75" s="6"/>
      <c r="CB75" s="6"/>
      <c r="CC75" s="6"/>
      <c r="CD75" s="6"/>
      <c r="CE75" s="6"/>
      <c r="CF75" s="6"/>
      <c r="CG75" s="6"/>
      <c r="CH75" s="6"/>
      <c r="CI75" s="6"/>
      <c r="CJ75" s="6"/>
      <c r="CK75" s="6"/>
      <c r="CL75" s="6"/>
      <c r="CM75" s="6"/>
      <c r="CN75" s="6"/>
      <c r="CO75" s="6"/>
      <c r="CP75" s="6"/>
      <c r="CQ75" s="6"/>
      <c r="CR75" s="6"/>
      <c r="CS75" s="6"/>
      <c r="CT75" s="6"/>
      <c r="CU75" s="6"/>
      <c r="CV75" s="6"/>
      <c r="CW75" s="6"/>
      <c r="CX75" s="6"/>
      <c r="CY75" s="6"/>
      <c r="CZ75" s="6"/>
      <c r="DA75" s="6"/>
      <c r="DB75" s="6"/>
      <c r="DC75" s="6"/>
      <c r="DD75" s="6"/>
      <c r="DE75" s="6"/>
      <c r="DF75" s="6"/>
      <c r="DG75" s="6"/>
      <c r="DH75" s="6"/>
      <c r="DI75" s="6"/>
      <c r="DJ75" s="6"/>
      <c r="DK75" s="6"/>
      <c r="DL75" s="6"/>
      <c r="DM75" s="6"/>
      <c r="DN75" s="6"/>
      <c r="DO75" s="6"/>
      <c r="DP75" s="6"/>
    </row>
    <row r="76" spans="1:120" x14ac:dyDescent="0.25">
      <c r="A76" s="13" t="s">
        <v>20</v>
      </c>
      <c r="C76" s="7">
        <v>60363845.159999989</v>
      </c>
      <c r="D76" s="7">
        <v>11981546.459999967</v>
      </c>
      <c r="E76" s="7">
        <v>70151.990000000005</v>
      </c>
      <c r="F76" s="7">
        <v>0</v>
      </c>
      <c r="G76" s="7">
        <v>55428035.859999999</v>
      </c>
      <c r="H76" s="7">
        <v>13075358.009999944</v>
      </c>
      <c r="I76" s="7">
        <v>140918937.4799999</v>
      </c>
      <c r="K76" s="7">
        <v>87498809</v>
      </c>
      <c r="L76" s="7">
        <v>4709054</v>
      </c>
      <c r="M76" s="7">
        <v>1419646.0199999688</v>
      </c>
      <c r="N76" s="7">
        <v>219215</v>
      </c>
      <c r="O76" s="7">
        <v>170531.37999999544</v>
      </c>
      <c r="P76" s="7">
        <v>0</v>
      </c>
      <c r="Q76" s="7">
        <v>66396.289999999135</v>
      </c>
      <c r="R76" s="7">
        <v>147412</v>
      </c>
      <c r="S76" s="7">
        <v>399350.08999997273</v>
      </c>
      <c r="T76" s="7">
        <v>0</v>
      </c>
      <c r="U76" s="7">
        <v>0</v>
      </c>
      <c r="V76" s="7">
        <v>1767397</v>
      </c>
      <c r="W76" s="7">
        <v>5268479.3099999996</v>
      </c>
      <c r="X76" s="7">
        <v>-151023</v>
      </c>
      <c r="Y76" s="7">
        <v>0</v>
      </c>
      <c r="Z76" s="7">
        <v>184887</v>
      </c>
      <c r="AA76" s="7">
        <v>173521.25999999986</v>
      </c>
      <c r="AB76" s="7">
        <v>94375751</v>
      </c>
      <c r="AC76" s="7">
        <v>7497924.3499999354</v>
      </c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  <c r="BZ76" s="6"/>
      <c r="CA76" s="6"/>
      <c r="CB76" s="6"/>
      <c r="CC76" s="6"/>
      <c r="CD76" s="6"/>
      <c r="CE76" s="6"/>
      <c r="CF76" s="6"/>
      <c r="CG76" s="6"/>
      <c r="CH76" s="6"/>
      <c r="CI76" s="6"/>
      <c r="CJ76" s="6"/>
      <c r="CK76" s="6"/>
      <c r="CL76" s="6"/>
      <c r="CM76" s="6"/>
      <c r="CN76" s="6"/>
      <c r="CO76" s="6"/>
      <c r="CP76" s="6"/>
      <c r="CQ76" s="6"/>
      <c r="CR76" s="6"/>
      <c r="CS76" s="6"/>
      <c r="CT76" s="6"/>
      <c r="CU76" s="6"/>
      <c r="CV76" s="6"/>
      <c r="CW76" s="6"/>
      <c r="CX76" s="6"/>
      <c r="CY76" s="6"/>
      <c r="CZ76" s="6"/>
      <c r="DA76" s="6"/>
      <c r="DB76" s="6"/>
      <c r="DC76" s="6"/>
      <c r="DD76" s="6"/>
      <c r="DE76" s="6"/>
      <c r="DF76" s="6"/>
      <c r="DG76" s="6"/>
      <c r="DH76" s="6"/>
      <c r="DI76" s="6"/>
      <c r="DJ76" s="6"/>
      <c r="DK76" s="6"/>
      <c r="DL76" s="6"/>
      <c r="DM76" s="6"/>
      <c r="DN76" s="6"/>
      <c r="DO76" s="6"/>
      <c r="DP76" s="6"/>
    </row>
    <row r="77" spans="1:120" ht="16.5" x14ac:dyDescent="0.25">
      <c r="A77" s="14" t="s">
        <v>101</v>
      </c>
      <c r="B77" s="17"/>
      <c r="C77" s="23" t="s">
        <v>44</v>
      </c>
      <c r="D77" s="23" t="s">
        <v>44</v>
      </c>
      <c r="E77" s="23" t="s">
        <v>44</v>
      </c>
      <c r="F77" s="23" t="s">
        <v>44</v>
      </c>
      <c r="G77" s="23" t="s">
        <v>44</v>
      </c>
      <c r="H77" s="23" t="s">
        <v>44</v>
      </c>
      <c r="I77" s="24" t="s">
        <v>44</v>
      </c>
      <c r="J77" s="22"/>
      <c r="K77" s="24" t="s">
        <v>44</v>
      </c>
      <c r="L77" s="23" t="s">
        <v>44</v>
      </c>
      <c r="M77" s="23" t="s">
        <v>44</v>
      </c>
      <c r="N77" s="23" t="s">
        <v>44</v>
      </c>
      <c r="O77" s="23" t="s">
        <v>44</v>
      </c>
      <c r="P77" s="23" t="s">
        <v>44</v>
      </c>
      <c r="Q77" s="23" t="s">
        <v>44</v>
      </c>
      <c r="R77" s="23" t="s">
        <v>44</v>
      </c>
      <c r="S77" s="23" t="s">
        <v>44</v>
      </c>
      <c r="T77" s="23" t="s">
        <v>44</v>
      </c>
      <c r="U77" s="23" t="s">
        <v>44</v>
      </c>
      <c r="V77" s="23" t="s">
        <v>44</v>
      </c>
      <c r="W77" s="23" t="s">
        <v>44</v>
      </c>
      <c r="X77" s="23" t="s">
        <v>44</v>
      </c>
      <c r="Y77" s="23" t="s">
        <v>44</v>
      </c>
      <c r="Z77" s="23" t="s">
        <v>44</v>
      </c>
      <c r="AA77" s="23" t="s">
        <v>44</v>
      </c>
      <c r="AB77" s="23" t="s">
        <v>44</v>
      </c>
      <c r="AC77" s="23" t="s">
        <v>44</v>
      </c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  <c r="BZ77" s="6"/>
      <c r="CA77" s="6"/>
      <c r="CB77" s="6"/>
      <c r="CC77" s="6"/>
      <c r="CD77" s="6"/>
      <c r="CE77" s="6"/>
      <c r="CF77" s="6"/>
      <c r="CG77" s="6"/>
      <c r="CH77" s="6"/>
      <c r="CI77" s="6"/>
      <c r="CJ77" s="6"/>
      <c r="CK77" s="6"/>
      <c r="CL77" s="6"/>
      <c r="CM77" s="6"/>
      <c r="CN77" s="6"/>
      <c r="CO77" s="6"/>
      <c r="CP77" s="6"/>
      <c r="CQ77" s="6"/>
      <c r="CR77" s="6"/>
      <c r="CS77" s="6"/>
      <c r="CT77" s="6"/>
      <c r="CU77" s="6"/>
      <c r="CV77" s="6"/>
      <c r="CW77" s="6"/>
      <c r="CX77" s="6"/>
      <c r="CY77" s="6"/>
      <c r="CZ77" s="6"/>
      <c r="DA77" s="6"/>
      <c r="DB77" s="6"/>
      <c r="DC77" s="6"/>
      <c r="DD77" s="6"/>
      <c r="DE77" s="6"/>
      <c r="DF77" s="6"/>
      <c r="DG77" s="6"/>
      <c r="DH77" s="6"/>
      <c r="DI77" s="6"/>
      <c r="DJ77" s="6"/>
      <c r="DK77" s="6"/>
      <c r="DL77" s="6"/>
      <c r="DM77" s="6"/>
      <c r="DN77" s="6"/>
      <c r="DO77" s="6"/>
      <c r="DP77" s="6"/>
    </row>
    <row r="79" spans="1:120" ht="17.25" x14ac:dyDescent="0.25">
      <c r="A79" s="2" t="s">
        <v>48</v>
      </c>
      <c r="AB79" s="16"/>
    </row>
    <row r="80" spans="1:120" ht="17.25" x14ac:dyDescent="0.25">
      <c r="A80" s="2" t="s">
        <v>45</v>
      </c>
      <c r="AB80" s="16"/>
    </row>
    <row r="81" spans="1:28" ht="17.25" x14ac:dyDescent="0.25">
      <c r="A81" s="2" t="s">
        <v>46</v>
      </c>
      <c r="AB81" s="16"/>
    </row>
    <row r="82" spans="1:28" ht="17.25" x14ac:dyDescent="0.25">
      <c r="A82" s="2" t="s">
        <v>47</v>
      </c>
    </row>
    <row r="83" spans="1:28" ht="17.25" x14ac:dyDescent="0.25">
      <c r="A83" s="61" t="s">
        <v>134</v>
      </c>
    </row>
  </sheetData>
  <mergeCells count="37">
    <mergeCell ref="AB5:AC5"/>
    <mergeCell ref="G5:G6"/>
    <mergeCell ref="H5:H6"/>
    <mergeCell ref="I5:I6"/>
    <mergeCell ref="L5:M5"/>
    <mergeCell ref="N5:O5"/>
    <mergeCell ref="P5:Q5"/>
    <mergeCell ref="R5:S5"/>
    <mergeCell ref="T5:U5"/>
    <mergeCell ref="V5:W5"/>
    <mergeCell ref="X5:Y5"/>
    <mergeCell ref="Z5:AA5"/>
    <mergeCell ref="K5:K6"/>
    <mergeCell ref="J5:J6"/>
    <mergeCell ref="A39:B39"/>
    <mergeCell ref="A40:B40"/>
    <mergeCell ref="A44:B44"/>
    <mergeCell ref="A45:B45"/>
    <mergeCell ref="A49:B49"/>
    <mergeCell ref="F5:F6"/>
    <mergeCell ref="A8:B8"/>
    <mergeCell ref="A9:B9"/>
    <mergeCell ref="A5:A6"/>
    <mergeCell ref="B5:B6"/>
    <mergeCell ref="C5:C6"/>
    <mergeCell ref="D5:D6"/>
    <mergeCell ref="E5:E6"/>
    <mergeCell ref="A69:B69"/>
    <mergeCell ref="A70:B70"/>
    <mergeCell ref="A75:B75"/>
    <mergeCell ref="A50:B50"/>
    <mergeCell ref="A54:B54"/>
    <mergeCell ref="A55:B55"/>
    <mergeCell ref="A59:B59"/>
    <mergeCell ref="A64:B64"/>
    <mergeCell ref="A65:B65"/>
    <mergeCell ref="A60:B60"/>
  </mergeCells>
  <printOptions horizontalCentered="1"/>
  <pageMargins left="0.2" right="0.2" top="0.35" bottom="0.35" header="0" footer="0"/>
  <pageSetup scale="52" fitToWidth="2" fitToHeight="2" orientation="landscape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  <rowBreaks count="1" manualBreakCount="1">
    <brk id="38" max="28" man="1"/>
  </rowBreaks>
  <colBreaks count="1" manualBreakCount="1">
    <brk id="13" max="82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df061c58-bc06-41f7-a3f2-cefa624517c1" value=""/>
  <element uid="c64218ab-b8d1-40b6-a478-cb8be1e10ecc" value=""/>
</sisl>
</file>

<file path=customXml/itemProps1.xml><?xml version="1.0" encoding="utf-8"?>
<ds:datastoreItem xmlns:ds="http://schemas.openxmlformats.org/officeDocument/2006/customXml" ds:itemID="{C83B1A97-2814-44A9-8ACC-5F456F66AB6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Staff 2-33 -  Test</vt:lpstr>
      <vt:lpstr>Staff 2-33 2019</vt:lpstr>
      <vt:lpstr>Staff 2-33 - 2018</vt:lpstr>
      <vt:lpstr>Staff 2-33 - 2017</vt:lpstr>
      <vt:lpstr>Staff 2-33 - 2016</vt:lpstr>
      <vt:lpstr>'Staff 2-33 - 2016'!Print_Area</vt:lpstr>
      <vt:lpstr>'Staff 2-33 - 2016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 Holmes</dc:creator>
  <cp:keywords/>
  <cp:lastModifiedBy>o948620</cp:lastModifiedBy>
  <cp:lastPrinted>2017-07-11T15:48:43Z</cp:lastPrinted>
  <dcterms:created xsi:type="dcterms:W3CDTF">2017-07-08T11:36:18Z</dcterms:created>
  <dcterms:modified xsi:type="dcterms:W3CDTF">2020-07-21T16:5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429b2f4-4009-468f-8504-828344699edc</vt:lpwstr>
  </property>
  <property fmtid="{D5CDD505-2E9C-101B-9397-08002B2CF9AE}" pid="3" name="bjSaver">
    <vt:lpwstr>Mi39hO3HnyGKPpM5fWTIbo6WioE9pMJk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df061c58-bc06-41f7-a3f2-cefa624517c1" value="" /&gt;&lt;element uid="c64218ab-b8d1-40b6-a478-cb8be1e10ecc" value="" /&gt;&lt;/sisl&gt;</vt:lpwstr>
  </property>
  <property fmtid="{D5CDD505-2E9C-101B-9397-08002B2CF9AE}" pid="6" name="bjDocumentSecurityLabel">
    <vt:lpwstr>AEP Confidential Special Handling</vt:lpwstr>
  </property>
  <property fmtid="{D5CDD505-2E9C-101B-9397-08002B2CF9AE}" pid="7" name="Visual Markings Removed">
    <vt:lpwstr>No</vt:lpwstr>
  </property>
  <property fmtid="{D5CDD505-2E9C-101B-9397-08002B2CF9AE}" pid="8" name="bjCentreFooterLabel-first">
    <vt:lpwstr>&amp;"Calibri,Regular"&amp;11&amp;B&amp;K000000AEP CONFIDENTIAL SPECIAL HANDLING</vt:lpwstr>
  </property>
  <property fmtid="{D5CDD505-2E9C-101B-9397-08002B2CF9AE}" pid="9" name="bjCentreFooterLabel-even">
    <vt:lpwstr>&amp;"Calibri,Regular"&amp;11&amp;B&amp;K000000AEP CONFIDENTIAL SPECIAL HANDLING</vt:lpwstr>
  </property>
  <property fmtid="{D5CDD505-2E9C-101B-9397-08002B2CF9AE}" pid="10" name="bjCentreFooterLabel">
    <vt:lpwstr>&amp;"Calibri,Regular"&amp;11&amp;B&amp;K000000AEP CONFIDENTIAL SPECIAL HANDLING</vt:lpwstr>
  </property>
  <property fmtid="{D5CDD505-2E9C-101B-9397-08002B2CF9AE}" pid="11" name="{A44787D4-0540-4523-9961-78E4036D8C6D}">
    <vt:lpwstr>{F0F275EB-E66B-4932-B50B-CC96FC4EB07F}</vt:lpwstr>
  </property>
</Properties>
</file>